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mc:AlternateContent xmlns:mc="http://schemas.openxmlformats.org/markup-compatibility/2006">
    <mc:Choice Requires="x15">
      <x15ac:absPath xmlns:x15ac="http://schemas.microsoft.com/office/spreadsheetml/2010/11/ac" url="C:\Users\bass867\Desktop\FINAL DOCS FOR LODGING\LODGE\"/>
    </mc:Choice>
  </mc:AlternateContent>
  <xr:revisionPtr revIDLastSave="0" documentId="13_ncr:1_{6182BC82-67FF-4E57-82AB-9B90E34C89F1}" xr6:coauthVersionLast="36" xr6:coauthVersionMax="36" xr10:uidLastSave="{00000000-0000-0000-0000-000000000000}"/>
  <bookViews>
    <workbookView xWindow="0" yWindow="0" windowWidth="19200" windowHeight="8520" tabRatio="918" firstSheet="8" activeTab="21" xr2:uid="{7798C35B-C638-4300-A757-8CA7AAB7A8FC}"/>
  </bookViews>
  <sheets>
    <sheet name="Retail Portfolio Overview" sheetId="3" r:id="rId1"/>
    <sheet name="Retail Portfolio Summary" sheetId="4" r:id="rId2"/>
    <sheet name="Retail Portfolio" sheetId="5" r:id="rId3"/>
    <sheet name="Retail Income &amp; Fair Value" sheetId="6" r:id="rId4"/>
    <sheet name="Retail Comparable Sales" sheetId="8" r:id="rId5"/>
    <sheet name="MAT Chart" sheetId="9" r:id="rId6"/>
    <sheet name="Retail External Vals" sheetId="11" r:id="rId7"/>
    <sheet name="Retail Sustainability" sheetId="12" r:id="rId8"/>
    <sheet name="Office Portfolio Overview" sheetId="13" r:id="rId9"/>
    <sheet name="Office Portfolio Summary" sheetId="14" r:id="rId10"/>
    <sheet name="Office Portfolio" sheetId="15" r:id="rId11"/>
    <sheet name="Office Expiry Profile" sheetId="16" r:id="rId12"/>
    <sheet name="Office External Vals" sheetId="17" r:id="rId13"/>
    <sheet name="Office Income &amp; Fair Value" sheetId="18" r:id="rId14"/>
    <sheet name="NABERS" sheetId="19" r:id="rId15"/>
    <sheet name="Office Sustainabilty" sheetId="20" r:id="rId16"/>
    <sheet name="LBP Portfolio Overview" sheetId="27" r:id="rId17"/>
    <sheet name="LBP Portfolio Summary" sheetId="22" r:id="rId18"/>
    <sheet name="LBP Portfolio" sheetId="23" r:id="rId19"/>
    <sheet name="LBP Expiry Profile" sheetId="24" r:id="rId20"/>
    <sheet name="LBP External Vals" sheetId="25" r:id="rId21"/>
    <sheet name="LBP Income &amp; Fair Value" sheetId="26" r:id="rId22"/>
  </sheets>
  <externalReferences>
    <externalReference r:id="rId23"/>
    <externalReference r:id="rId24"/>
    <externalReference r:id="rId25"/>
    <externalReference r:id="rId26"/>
    <externalReference r:id="rId27"/>
  </externalReferences>
  <definedNames>
    <definedName name="___fr2"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123Graph_A" localSheetId="16" hidden="1">[1]Sheet1!#REF!</definedName>
    <definedName name="__123Graph_A" hidden="1">[1]Sheet1!#REF!</definedName>
    <definedName name="__123Graph_AGRAPH1" localSheetId="16" hidden="1">[1]Sheet1!#REF!</definedName>
    <definedName name="__123Graph_AGRAPH1" hidden="1">[1]Sheet1!#REF!</definedName>
    <definedName name="__123Graph_AGRAPH2" localSheetId="16" hidden="1">[1]Sheet1!#REF!</definedName>
    <definedName name="__123Graph_AGRAPH2" hidden="1">[1]Sheet1!#REF!</definedName>
    <definedName name="__123Graph_AGRAPH3" localSheetId="16" hidden="1">[1]Sheet1!#REF!</definedName>
    <definedName name="__123Graph_AGRAPH3" hidden="1">[1]Sheet1!#REF!</definedName>
    <definedName name="__123Graph_AGRAPH4" hidden="1">[1]Sheet1!#REF!</definedName>
    <definedName name="__123Graph_AGRAPH5" hidden="1">[1]Sheet1!#REF!</definedName>
    <definedName name="__123Graph_AGRAPH6" hidden="1">[1]Sheet1!#REF!</definedName>
    <definedName name="__123Graph_AGRAPH7" hidden="1">[1]Sheet1!#REF!</definedName>
    <definedName name="__123Graph_BGRAPH1" hidden="1">[1]Sheet1!#REF!</definedName>
    <definedName name="__123Graph_BGRAPH2" hidden="1">[1]Sheet1!#REF!</definedName>
    <definedName name="__123Graph_BGRAPH3" hidden="1">[1]Sheet1!#REF!</definedName>
    <definedName name="__123Graph_BGRAPH4" hidden="1">[1]Sheet1!#REF!</definedName>
    <definedName name="__123Graph_BGRAPH7" hidden="1">[1]Sheet1!#REF!</definedName>
    <definedName name="__123Graph_CGRAPH1" hidden="1">[1]Sheet1!#REF!</definedName>
    <definedName name="__123Graph_CGRAPH2" hidden="1">[1]Sheet1!#REF!</definedName>
    <definedName name="__123Graph_CGRAPH3" hidden="1">[1]Sheet1!#REF!</definedName>
    <definedName name="__123Graph_CGRAPH4" hidden="1">[1]Sheet1!#REF!</definedName>
    <definedName name="__123Graph_CGRAPH7" hidden="1">[1]Sheet1!#REF!</definedName>
    <definedName name="__123Graph_D" hidden="1">[1]Sheet1!#REF!</definedName>
    <definedName name="__123Graph_DGRAPH1" hidden="1">[1]Sheet1!#REF!</definedName>
    <definedName name="__123Graph_DGRAPH2" hidden="1">[1]Sheet1!#REF!</definedName>
    <definedName name="__123Graph_DGRAPH3" hidden="1">[1]Sheet1!#REF!</definedName>
    <definedName name="__123Graph_DGRAPH4" hidden="1">[1]Sheet1!#REF!</definedName>
    <definedName name="__123Graph_DGRAPH5" hidden="1">[1]Sheet1!#REF!</definedName>
    <definedName name="__123Graph_DGRAPH6" hidden="1">[1]Sheet1!#REF!</definedName>
    <definedName name="__123Graph_DGRAPH7" hidden="1">[1]Sheet1!#REF!</definedName>
    <definedName name="__123Graph_EGRAPH1" hidden="1">[1]Sheet1!#REF!</definedName>
    <definedName name="__123Graph_EGRAPH2" hidden="1">[1]Sheet1!#REF!</definedName>
    <definedName name="__123Graph_EGRAPH3" hidden="1">[1]Sheet1!#REF!</definedName>
    <definedName name="__123Graph_EGRAPH4" hidden="1">[1]Sheet1!#REF!</definedName>
    <definedName name="__123Graph_EGRAPH7" hidden="1">[1]Sheet1!#REF!</definedName>
    <definedName name="__123Graph_X" hidden="1">[1]Sheet1!#REF!</definedName>
    <definedName name="__123Graph_XGRAPH1" hidden="1">[1]Sheet1!#REF!</definedName>
    <definedName name="__123Graph_XGRAPH2" hidden="1">[1]Sheet1!#REF!</definedName>
    <definedName name="__123Graph_XGRAPH3" hidden="1">[1]Sheet1!#REF!</definedName>
    <definedName name="__123Graph_XGRAPH4" hidden="1">[1]Sheet1!#REF!</definedName>
    <definedName name="__123Graph_XGRAPH5" hidden="1">[1]Sheet1!#REF!</definedName>
    <definedName name="__123Graph_XGRAPH6" hidden="1">[1]Sheet1!#REF!</definedName>
    <definedName name="__123Graph_XGRAPH7" hidden="1">[1]Sheet1!#REF!</definedName>
    <definedName name="_abc111" localSheetId="16" hidden="1">{#N/A,#N/A,FALSE,"Exec Summary, Major Issues";#N/A,#N/A,FALSE,"Property Management";#N/A,#N/A,FALSE,"Risk Management"}</definedName>
    <definedName name="_abc111" localSheetId="15" hidden="1">{#N/A,#N/A,FALSE,"Exec Summary, Major Issues";#N/A,#N/A,FALSE,"Property Management";#N/A,#N/A,FALSE,"Risk Management"}</definedName>
    <definedName name="_abc111" hidden="1">{#N/A,#N/A,FALSE,"Exec Summary, Major Issues";#N/A,#N/A,FALSE,"Property Management";#N/A,#N/A,FALSE,"Risk Management"}</definedName>
    <definedName name="_abc123" localSheetId="16" hidden="1">{#N/A,#N/A,FALSE,"5YRASSPl - consol'd";#N/A,#N/A,FALSE,"5YRASSPl - hotel";#N/A,#N/A,FALSE,"5YRASSPl - excl htl";#N/A,#N/A,FALSE,"VarReport";#N/A,#N/A,FALSE,"Sensitivity";#N/A,#N/A,FALSE,"House View ";#N/A,#N/A,FALSE,"KPI"}</definedName>
    <definedName name="_abc123" localSheetId="15" hidden="1">{#N/A,#N/A,FALSE,"5YRASSPl - consol'd";#N/A,#N/A,FALSE,"5YRASSPl - hotel";#N/A,#N/A,FALSE,"5YRASSPl - excl htl";#N/A,#N/A,FALSE,"VarReport";#N/A,#N/A,FALSE,"Sensitivity";#N/A,#N/A,FALSE,"House View ";#N/A,#N/A,FALSE,"KPI"}</definedName>
    <definedName name="_abc123" hidden="1">{#N/A,#N/A,FALSE,"5YRASSPl - consol'd";#N/A,#N/A,FALSE,"5YRASSPl - hotel";#N/A,#N/A,FALSE,"5YRASSPl - excl htl";#N/A,#N/A,FALSE,"VarReport";#N/A,#N/A,FALSE,"Sensitivity";#N/A,#N/A,FALSE,"House View ";#N/A,#N/A,FALSE,"KPI"}</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2]DCF Cashflows'!$A$12:$A$12</definedName>
    <definedName name="_xlnm._FilterDatabase" localSheetId="18" hidden="1">'LBP Portfolio'!$B$7:$S$7</definedName>
    <definedName name="_fr2"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Key1" hidden="1">#REF!</definedName>
    <definedName name="_Order2" hidden="1">255</definedName>
    <definedName name="_PER01" localSheetId="16" hidden="1">UPPER(TEXT([0]!EOMDATE([0]!CurMth,0),"mmm yy"))</definedName>
    <definedName name="_PER01" hidden="1">UPPER(TEXT([0]!EOMDATE([0]!CurMth,0),"mmm yy"))</definedName>
    <definedName name="_PER02" localSheetId="16" hidden="1">UPPER(TEXT([0]!EOMDATE([0]!CurMth,-1),"mmm yy"))</definedName>
    <definedName name="_PER02" hidden="1">UPPER(TEXT([0]!EOMDATE([0]!CurMth,-1),"mmm yy"))</definedName>
    <definedName name="_qw1" localSheetId="16" hidden="1">{#N/A,#N/A,FALSE,"Y2 - Y5 New Variance";#N/A,#N/A,FALSE,"Let up Schedule";#N/A,#N/A,FALSE,"Mgt Reprt";#N/A,#N/A,FALSE,"new houseview";#N/A,#N/A,FALSE,"new KPI";#N/A,#N/A,FALSE,"desirable works";#N/A,#N/A,FALSE,"Y2 - Y5 Capex Variance ";#N/A,#N/A,FALSE,"new capex After Blckt";#N/A,#N/A,FALSE,"0699 New Variance "}</definedName>
    <definedName name="_qw1" localSheetId="15" hidden="1">{#N/A,#N/A,FALSE,"Y2 - Y5 New Variance";#N/A,#N/A,FALSE,"Let up Schedule";#N/A,#N/A,FALSE,"Mgt Reprt";#N/A,#N/A,FALSE,"new houseview";#N/A,#N/A,FALSE,"new KPI";#N/A,#N/A,FALSE,"desirable works";#N/A,#N/A,FALSE,"Y2 - Y5 Capex Variance ";#N/A,#N/A,FALSE,"new capex After Blckt";#N/A,#N/A,FALSE,"0699 New Variance "}</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Sort" localSheetId="16" hidden="1">#REF!</definedName>
    <definedName name="_Sort" hidden="1">#REF!</definedName>
    <definedName name="_Table1_In1" hidden="1">'[3]Project Details'!$M$8:$M$8</definedName>
    <definedName name="_Table1_Out" localSheetId="16" hidden="1">'[3]Project Details'!#REF!</definedName>
    <definedName name="_Table1_Out" hidden="1">'[3]Project Details'!#REF!</definedName>
    <definedName name="_Table2_In1" hidden="1">'[4]DCF Summary'!$M$15</definedName>
    <definedName name="_Table2_In2" hidden="1">'[4]DCF Summary'!$M$14</definedName>
    <definedName name="_Table2_Out" localSheetId="16" hidden="1">'[4]DCF Summary'!#REF!</definedName>
    <definedName name="_Table2_Out" hidden="1">'[4]DCF Summary'!#REF!</definedName>
    <definedName name="abc"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 localSheetId="1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localSheetId="16" hidden="1">{#N/A,#N/A,TRUE,"Essential Works";#N/A,#N/A,TRUE,"Desirable Works";#N/A,#N/A,TRUE,"Cashflow";#N/A,#N/A,TRUE,"SFund"}</definedName>
    <definedName name="abc.capex" localSheetId="15" hidden="1">{#N/A,#N/A,TRUE,"Essential Works";#N/A,#N/A,TRUE,"Desirable Works";#N/A,#N/A,TRUE,"Cashflow";#N/A,#N/A,TRUE,"SFund"}</definedName>
    <definedName name="abc.capex" hidden="1">{#N/A,#N/A,TRUE,"Essential Works";#N/A,#N/A,TRUE,"Desirable Works";#N/A,#N/A,TRUE,"Cashflow";#N/A,#N/A,TRUE,"SFund"}</definedName>
    <definedName name="abcde" localSheetId="16" hidden="1">{#N/A,#N/A,FALSE,"5YRASSPl - consol'd";#N/A,#N/A,FALSE,"5YRASSPl - hotel";#N/A,#N/A,FALSE,"5YRASSPl - excl htl";#N/A,#N/A,FALSE,"VarReport";#N/A,#N/A,FALSE,"Sensitivity";#N/A,#N/A,FALSE,"House View ";#N/A,#N/A,FALSE,"KPI"}</definedName>
    <definedName name="abcde" localSheetId="15" hidden="1">{#N/A,#N/A,FALSE,"5YRASSPl - consol'd";#N/A,#N/A,FALSE,"5YRASSPl - hotel";#N/A,#N/A,FALSE,"5YRASSPl - excl htl";#N/A,#N/A,FALSE,"VarReport";#N/A,#N/A,FALSE,"Sensitivity";#N/A,#N/A,FALSE,"House View ";#N/A,#N/A,FALSE,"KPI"}</definedName>
    <definedName name="abcde" hidden="1">{#N/A,#N/A,FALSE,"5YRASSPl - consol'd";#N/A,#N/A,FALSE,"5YRASSPl - hotel";#N/A,#N/A,FALSE,"5YRASSPl - excl htl";#N/A,#N/A,FALSE,"VarReport";#N/A,#N/A,FALSE,"Sensitivity";#N/A,#N/A,FALSE,"House View ";#N/A,#N/A,FALSE,"KPI"}</definedName>
    <definedName name="AccessDatabase" hidden="1">"C:\My Documents\DATAHG\GPT\AP\House View.mdb"</definedName>
    <definedName name="AS2DocOpenMode" hidden="1">"AS2DocumentEdit"</definedName>
    <definedName name="AVG" hidden="1">"AVG"</definedName>
    <definedName name="AVGAVG" hidden="1">"AVGAVG"</definedName>
    <definedName name="AVGMOV" hidden="1">"AVGMOV"</definedName>
    <definedName name="BUDAVG" hidden="1">"BUDAVG"</definedName>
    <definedName name="BUDMOV" hidden="1">"BUDMOV"</definedName>
    <definedName name="capex2" localSheetId="16"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IQWBGuid" hidden="1">"2d58a1b4-2218-4f43-a2c0-f12fdafa6cf7"</definedName>
    <definedName name="cp" localSheetId="16" hidden="1">{#N/A,#N/A,TRUE,"Capex Summ";#N/A,#N/A,TRUE,"Essential Works.tw";#N/A,#N/A,TRUE,"Desirable Works.tw";#N/A,#N/A,TRUE,"Essential Works.rt";#N/A,#N/A,TRUE,"Desirable Works.rt";#N/A,#N/A,TRUE,"Mthly";#N/A,#N/A,TRUE,"Essential Works.ht";#N/A,#N/A,TRUE,"Desirable Works.ht";#N/A,#N/A,TRUE,"Incentives"}</definedName>
    <definedName name="cp" hidden="1">{#N/A,#N/A,TRUE,"Capex Summ";#N/A,#N/A,TRUE,"Essential Works.tw";#N/A,#N/A,TRUE,"Desirable Works.tw";#N/A,#N/A,TRUE,"Essential Works.rt";#N/A,#N/A,TRUE,"Desirable Works.rt";#N/A,#N/A,TRUE,"Mthly";#N/A,#N/A,TRUE,"Essential Works.ht";#N/A,#N/A,TRUE,"Desirable Works.ht";#N/A,#N/A,TRUE,"Incentives"}</definedName>
    <definedName name="dd" localSheetId="16" hidden="1">{#N/A,#N/A,FALSE,"5YRASSPl - consol'd";#N/A,#N/A,FALSE,"5YRASSPl - hotel";#N/A,#N/A,FALSE,"5YRASSPl - excl htl";#N/A,#N/A,FALSE,"VarReport";#N/A,#N/A,FALSE,"Sensitivity";#N/A,#N/A,FALSE,"House View ";#N/A,#N/A,FALSE,"KPI"}</definedName>
    <definedName name="dd" hidden="1">{#N/A,#N/A,FALSE,"5YRASSPl - consol'd";#N/A,#N/A,FALSE,"5YRASSPl - hotel";#N/A,#N/A,FALSE,"5YRASSPl - excl htl";#N/A,#N/A,FALSE,"VarReport";#N/A,#N/A,FALSE,"Sensitivity";#N/A,#N/A,FALSE,"House View ";#N/A,#N/A,FALSE,"KPI"}</definedName>
    <definedName name="ess"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s" localSheetId="1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localSheetId="16" hidden="1">{#N/A,#N/A,FALSE,"5YRASSPl - consol'd";#N/A,#N/A,FALSE,"5YRASSPl - hotel";#N/A,#N/A,FALSE,"5YRASSPl - excl htl";#N/A,#N/A,FALSE,"VarReport";#N/A,#N/A,FALSE,"Sensitivity";#N/A,#N/A,FALSE,"House View ";#N/A,#N/A,FALSE,"KPI"}</definedName>
    <definedName name="estet" localSheetId="15" hidden="1">{#N/A,#N/A,FALSE,"5YRASSPl - consol'd";#N/A,#N/A,FALSE,"5YRASSPl - hotel";#N/A,#N/A,FALSE,"5YRASSPl - excl htl";#N/A,#N/A,FALSE,"VarReport";#N/A,#N/A,FALSE,"Sensitivity";#N/A,#N/A,FALSE,"House View ";#N/A,#N/A,FALSE,"KPI"}</definedName>
    <definedName name="estet" hidden="1">{#N/A,#N/A,FALSE,"5YRASSPl - consol'd";#N/A,#N/A,FALSE,"5YRASSPl - hotel";#N/A,#N/A,FALSE,"5YRASSPl - excl htl";#N/A,#N/A,FALSE,"VarReport";#N/A,#N/A,FALSE,"Sensitivity";#N/A,#N/A,FALSE,"House View ";#N/A,#N/A,FALSE,"KPI"}</definedName>
    <definedName name="f" localSheetId="16" hidden="1">{#N/A,#N/A,FALSE,"5YRASSPl - consol'd";#N/A,#N/A,FALSE,"5YRASSPl - hotel";#N/A,#N/A,FALSE,"5YRASSPl - excl htl";#N/A,#N/A,FALSE,"VarReport";#N/A,#N/A,FALSE,"Sensitivity";#N/A,#N/A,FALSE,"House View ";#N/A,#N/A,FALSE,"KPI"}</definedName>
    <definedName name="f" hidden="1">{#N/A,#N/A,FALSE,"5YRASSPl - consol'd";#N/A,#N/A,FALSE,"5YRASSPl - hotel";#N/A,#N/A,FALSE,"5YRASSPl - excl htl";#N/A,#N/A,FALSE,"VarReport";#N/A,#N/A,FALSE,"Sensitivity";#N/A,#N/A,FALSE,"House View ";#N/A,#N/A,FALSE,"KPI"}</definedName>
    <definedName name="FCourt" localSheetId="16" hidden="1">{#N/A,#N/A,FALSE,"Menu";#N/A,#N/A,FALSE,"Sch A";#N/A,#N/A,FALSE,"Print Dummy";#N/A,#N/A,FALSE,"Sch B";#N/A,#N/A,FALSE,"Sch C";#N/A,#N/A,FALSE,"Sch D";#N/A,#N/A,FALSE,"Sch E";#N/A,#N/A,FALSE,"Sch F";#N/A,#N/A,FALSE,"Sch G";#N/A,#N/A,FALSE,"Sch H";#N/A,#N/A,FALSE,"Sch I";#N/A,#N/A,FALSE,"Sch J"}</definedName>
    <definedName name="FCourt" hidden="1">{#N/A,#N/A,FALSE,"Menu";#N/A,#N/A,FALSE,"Sch A";#N/A,#N/A,FALSE,"Print Dummy";#N/A,#N/A,FALSE,"Sch B";#N/A,#N/A,FALSE,"Sch C";#N/A,#N/A,FALSE,"Sch D";#N/A,#N/A,FALSE,"Sch E";#N/A,#N/A,FALSE,"Sch F";#N/A,#N/A,FALSE,"Sch G";#N/A,#N/A,FALSE,"Sch H";#N/A,#N/A,FALSE,"Sch I";#N/A,#N/A,FALSE,"Sch J"}</definedName>
    <definedName name="ff" localSheetId="16" hidden="1">{#N/A,#N/A,FALSE,"RECON";"LAST YEAR",#N/A,FALSE,"ESTIMATE"}</definedName>
    <definedName name="ff" hidden="1">{#N/A,#N/A,FALSE,"RECON";"LAST YEAR",#N/A,FALSE,"ESTIMATE"}</definedName>
    <definedName name="FoodCourt" localSheetId="16" hidden="1">{#N/A,#N/A,FALSE,"Menu";#N/A,#N/A,FALSE,"Sch A";#N/A,#N/A,FALSE,"Print Dummy";#N/A,#N/A,FALSE,"Sch B";#N/A,#N/A,FALSE,"Sch C";#N/A,#N/A,FALSE,"Sch D";#N/A,#N/A,FALSE,"Sch E";#N/A,#N/A,FALSE,"Sch F";#N/A,#N/A,FALSE,"Sch G";#N/A,#N/A,FALSE,"Sch H";#N/A,#N/A,FALSE,"Sch I";#N/A,#N/A,FALSE,"Sch J"}</definedName>
    <definedName name="FoodCourt" hidden="1">{#N/A,#N/A,FALSE,"Menu";#N/A,#N/A,FALSE,"Sch A";#N/A,#N/A,FALSE,"Print Dummy";#N/A,#N/A,FALSE,"Sch B";#N/A,#N/A,FALSE,"Sch C";#N/A,#N/A,FALSE,"Sch D";#N/A,#N/A,FALSE,"Sch E";#N/A,#N/A,FALSE,"Sch F";#N/A,#N/A,FALSE,"Sch G";#N/A,#N/A,FALSE,"Sch H";#N/A,#N/A,FALSE,"Sch I";#N/A,#N/A,FALSE,"Sch J"}</definedName>
    <definedName name="fr"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fg" localSheetId="16" hidden="1">{#N/A,#N/A,FALSE,"RECON";"TOTAL",#N/A,FALSE,"ESTIMATE"}</definedName>
    <definedName name="gfg" hidden="1">{#N/A,#N/A,FALSE,"RECON";"TOTAL",#N/A,FALSE,"ESTIMATE"}</definedName>
    <definedName name="gh" localSheetId="16" hidden="1">{#N/A,#N/A,FALSE,"Asset Forecast";#N/A,#N/A,FALSE,"AP Summary";#N/A,#N/A,FALSE,"Income";#N/A,#N/A,FALSE,"Capex &amp; Sinking Fund";#N/A,#N/A,FALSE,"Rev &amp; Exp Variance";#N/A,#N/A,FALSE,"Cashflow Projections";#N/A,#N/A,FALSE,"Current Issues";#N/A,#N/A,FALSE,"Forecast/Variance Report";#N/A,#N/A,FALSE,"MatProjections"}</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t" localSheetId="16" hidden="1">{#N/A,#N/A,FALSE,"Y2 - Y5 New Variance";#N/A,#N/A,FALSE,"Let up Schedule";#N/A,#N/A,FALSE,"Mgt Reprt";#N/A,#N/A,FALSE,"new houseview";#N/A,#N/A,FALSE,"new KPI";#N/A,#N/A,FALSE,"desirable works";#N/A,#N/A,FALSE,"Y2 - Y5 Capex Variance ";#N/A,#N/A,FALSE,"new capex After Blckt";#N/A,#N/A,FALSE,"0699 New Variance "}</definedName>
    <definedName name="gt" localSheetId="15" hidden="1">{#N/A,#N/A,FALSE,"Y2 - Y5 New Variance";#N/A,#N/A,FALSE,"Let up Schedule";#N/A,#N/A,FALSE,"Mgt Reprt";#N/A,#N/A,FALSE,"new houseview";#N/A,#N/A,FALSE,"new KPI";#N/A,#N/A,FALSE,"desirable works";#N/A,#N/A,FALSE,"Y2 - Y5 Capex Variance ";#N/A,#N/A,FALSE,"new capex After Blckt";#N/A,#N/A,FALSE,"0699 New Variance "}</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Header1" localSheetId="16" hidden="1">IF(COUNTA(#REF!)=0,0,INDEX(#REF!,MATCH(ROW(#REF!),#REF!,TRUE)))+1</definedName>
    <definedName name="Header1" hidden="1">IF(COUNTA(#REF!)=0,0,INDEX(#REF!,MATCH(ROW(#REF!),#REF!,TRUE)))+1</definedName>
    <definedName name="Header2" localSheetId="16" hidden="1">'LBP Portfolio Overview'!Header1-1 &amp; "." &amp; MAX(1,COUNTA(INDEX(#REF!,MATCH('LBP Portfolio Overview'!Header1-1,#REF!,FALSE)):#REF!))</definedName>
    <definedName name="Header2" hidden="1">[0]!Header1-1 &amp; "." &amp; MAX(1,COUNTA(INDEX(#REF!,MATCH([0]!Header1-1,#REF!,FALSE)):#REF!))</definedName>
    <definedName name="hht" localSheetId="16" hidden="1">{#N/A,#N/A,FALSE,"Y2 - Y5 New Variance";#N/A,#N/A,FALSE,"Let up Schedule";#N/A,#N/A,FALSE,"Mgt Reprt";#N/A,#N/A,FALSE,"new houseview";#N/A,#N/A,FALSE,"new KPI";#N/A,#N/A,FALSE,"desirable works";#N/A,#N/A,FALSE,"Y2 - Y5 Capex Variance ";#N/A,#N/A,FALSE,"new capex After Blckt";#N/A,#N/A,FALSE,"0699 New Variance "}</definedName>
    <definedName name="hht" localSheetId="15" hidden="1">{#N/A,#N/A,FALSE,"Y2 - Y5 New Variance";#N/A,#N/A,FALSE,"Let up Schedule";#N/A,#N/A,FALSE,"Mgt Reprt";#N/A,#N/A,FALSE,"new houseview";#N/A,#N/A,FALSE,"new KPI";#N/A,#N/A,FALSE,"desirable works";#N/A,#N/A,FALSE,"Y2 - Y5 Capex Variance ";#N/A,#N/A,FALSE,"new capex After Blckt";#N/A,#N/A,FALSE,"0699 New Variance "}</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IBP" localSheetId="16" hidden="1">{#N/A,#N/A,TRUE,"Capex Summ";#N/A,#N/A,TRUE,"Essential Works.tw";#N/A,#N/A,TRUE,"Desirable Works.tw";#N/A,#N/A,TRUE,"Essential Works.rt";#N/A,#N/A,TRUE,"Desirable Works.rt";#N/A,#N/A,TRUE,"Mthly";#N/A,#N/A,TRUE,"Essential Works.ht";#N/A,#N/A,TRUE,"Desirable Works.ht";#N/A,#N/A,TRUE,"Incentives"}</definedName>
    <definedName name="IBP" hidden="1">{#N/A,#N/A,TRUE,"Capex Summ";#N/A,#N/A,TRUE,"Essential Works.tw";#N/A,#N/A,TRUE,"Desirable Works.tw";#N/A,#N/A,TRUE,"Essential Works.rt";#N/A,#N/A,TRUE,"Desirable Works.rt";#N/A,#N/A,TRUE,"Mthly";#N/A,#N/A,TRUE,"Essential Works.ht";#N/A,#N/A,TRUE,"Desirable Works.ht";#N/A,#N/A,TRUE,"Incentives"}</definedName>
    <definedName name="IQ_ADDIN" hidden="1">"AUTO"</definedName>
    <definedName name="kamal" localSheetId="16" hidden="1">{#N/A,#N/A,FALSE,"5YRASSPl - consol'd";#N/A,#N/A,FALSE,"5YRASSPl - hotel";#N/A,#N/A,FALSE,"5YRASSPl - excl htl";#N/A,#N/A,FALSE,"VarReport";#N/A,#N/A,FALSE,"Sensitivity";#N/A,#N/A,FALSE,"House View ";#N/A,#N/A,FALSE,"KPI"}</definedName>
    <definedName name="kamal" localSheetId="15" hidden="1">{#N/A,#N/A,FALSE,"5YRASSPl - consol'd";#N/A,#N/A,FALSE,"5YRASSPl - hotel";#N/A,#N/A,FALSE,"5YRASSPl - excl htl";#N/A,#N/A,FALSE,"VarReport";#N/A,#N/A,FALSE,"Sensitivity";#N/A,#N/A,FALSE,"House View ";#N/A,#N/A,FALSE,"KPI"}</definedName>
    <definedName name="kamal" hidden="1">{#N/A,#N/A,FALSE,"5YRASSPl - consol'd";#N/A,#N/A,FALSE,"5YRASSPl - hotel";#N/A,#N/A,FALSE,"5YRASSPl - excl htl";#N/A,#N/A,FALSE,"VarReport";#N/A,#N/A,FALSE,"Sensitivity";#N/A,#N/A,FALSE,"House View ";#N/A,#N/A,FALSE,"KPI"}</definedName>
    <definedName name="lk" localSheetId="16" hidden="1">{#N/A,#N/A,FALSE,"RECON";"LAST YEAR",#N/A,FALSE,"ESTIMATE"}</definedName>
    <definedName name="lk" hidden="1">{#N/A,#N/A,FALSE,"RECON";"LAST YEAR",#N/A,FALSE,"ESTIMATE"}</definedName>
    <definedName name="mort3" localSheetId="16"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V" hidden="1">"MOV"</definedName>
    <definedName name="ms" localSheetId="16"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Name2" localSheetId="16" hidden="1">UPPER(TEXT([0]!EOMDATE([0]!CurMth,0),"mmm yy"))</definedName>
    <definedName name="Name2" hidden="1">UPPER(TEXT([0]!EOMDATE([0]!CurMth,0),"mmm yy"))</definedName>
    <definedName name="Name3" localSheetId="16" hidden="1">UPPER(TEXT([0]!EOMDATE([0]!CurMth,-1),"mmm yy"))</definedName>
    <definedName name="Name3" hidden="1">UPPER(TEXT([0]!EOMDATE([0]!CurMth,-1),"mmm yy"))</definedName>
    <definedName name="Name4" localSheetId="16" hidden="1">UPPER(TEXT([0]!EOMDATE([0]!CurMth,-1),"mmm yy"))</definedName>
    <definedName name="Name4" hidden="1">UPPER(TEXT([0]!EOMDATE([0]!CurMth,-1),"mmm yy"))</definedName>
    <definedName name="ne" localSheetId="16" hidden="1">{#N/A,#N/A,FALSE,"6mthly";#N/A,#N/A,FALSE,"Dec yrly";#N/A,#N/A,FALSE,"June yrly "}</definedName>
    <definedName name="ne" localSheetId="15" hidden="1">{#N/A,#N/A,FALSE,"6mthly";#N/A,#N/A,FALSE,"Dec yrly";#N/A,#N/A,FALSE,"June yrly "}</definedName>
    <definedName name="ne" hidden="1">{#N/A,#N/A,FALSE,"6mthly";#N/A,#N/A,FALSE,"Dec yrly";#N/A,#N/A,FALSE,"June yrly "}</definedName>
    <definedName name="new"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ew" localSheetId="15"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oName" localSheetId="16" hidden="1">{#N/A,#N/A,FALSE,"Asset Forecast";#N/A,#N/A,FALSE,"AP Summary";#N/A,#N/A,FALSE,"Income";#N/A,#N/A,FALSE,"Capex &amp; Sinking Fund";#N/A,#N/A,FALSE,"Rev &amp; Exp Variance";#N/A,#N/A,FALSE,"Cashflow Projections";#N/A,#N/A,FALSE,"Current Issues";#N/A,#N/A,FALSE,"Forecast/Variance Report";#N/A,#N/A,FALSE,"MatProjections"}</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thing" localSheetId="16" hidden="1">{#N/A,#N/A,FALSE,"Asset Forecast";#N/A,#N/A,FALSE,"AP Summary";#N/A,#N/A,FALSE,"Income";#N/A,#N/A,FALSE,"Capex &amp; Sinking Fund";#N/A,#N/A,FALSE,"Rev &amp; Exp Variance";#N/A,#N/A,FALSE,"Cashflow Projections";#N/A,#N/A,FALSE,"Current Issues";#N/A,#N/A,FALSE,"Forecast/Variance Report";#N/A,#N/A,FALSE,"MatProjections"}</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ojunon" localSheetId="16" hidden="1">{#N/A,#N/A,TRUE,"Control Sheet";#N/A,#N/A,TRUE,"Casula";#N/A,#N/A,TRUE,"Property Summary";#N/A,#N/A,TRUE,"DeAM Var";#N/A,#N/A,TRUE,"DeAM BS";#N/A,#N/A,TRUE,"Arrears";#N/A,#N/A,TRUE,"Tenants";#N/A,#N/A,TRUE,"Capex &amp; Owner paid"}</definedName>
    <definedName name="ojunon" hidden="1">{#N/A,#N/A,TRUE,"Control Sheet";#N/A,#N/A,TRUE,"Casula";#N/A,#N/A,TRUE,"Property Summary";#N/A,#N/A,TRUE,"DeAM Var";#N/A,#N/A,TRUE,"DeAM BS";#N/A,#N/A,TRUE,"Arrears";#N/A,#N/A,TRUE,"Tenants";#N/A,#N/A,TRUE,"Capex &amp; Owner paid"}</definedName>
    <definedName name="POS" localSheetId="16" hidden="1">UPPER(TEXT([0]!EOMDATE([0]!CurMth,-1),"mmm yy"))</definedName>
    <definedName name="POS" hidden="1">UPPER(TEXT([0]!EOMDATE([0]!CurMth,-1),"mmm yy"))</definedName>
    <definedName name="Property_Display" hidden="1">[5]General!$D$17</definedName>
    <definedName name="q" localSheetId="16" hidden="1">{#N/A,#N/A,FALSE,"Asset Forecast";#N/A,#N/A,FALSE,"AP Summary";#N/A,#N/A,FALSE,"Income";#N/A,#N/A,FALSE,"Capex &amp; Sinking Fund";#N/A,#N/A,FALSE,"Rev &amp; Exp Variance";#N/A,#N/A,FALSE,"Cashflow Projections";#N/A,#N/A,FALSE,"Current Issues";#N/A,#N/A,FALSE,"Forecast/Variance Report";#N/A,#N/A,FALSE,"MatProjections"}</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appp" localSheetId="16"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Rates_Taxes" localSheetId="16" hidden="1">{#N/A,#N/A,FALSE,"Menu";#N/A,#N/A,FALSE,"Sch A";#N/A,#N/A,FALSE,"Print Dummy";#N/A,#N/A,FALSE,"Sch B";#N/A,#N/A,FALSE,"Sch C";#N/A,#N/A,FALSE,"Sch D";#N/A,#N/A,FALSE,"Sch E";#N/A,#N/A,FALSE,"Sch F";#N/A,#N/A,FALSE,"Sch G";#N/A,#N/A,FALSE,"Sch H";#N/A,#N/A,FALSE,"Sch I";#N/A,#N/A,FALSE,"Sch J"}</definedName>
    <definedName name="Rates_Taxes" hidden="1">{#N/A,#N/A,FALSE,"Menu";#N/A,#N/A,FALSE,"Sch A";#N/A,#N/A,FALSE,"Print Dummy";#N/A,#N/A,FALSE,"Sch B";#N/A,#N/A,FALSE,"Sch C";#N/A,#N/A,FALSE,"Sch D";#N/A,#N/A,FALSE,"Sch E";#N/A,#N/A,FALSE,"Sch F";#N/A,#N/A,FALSE,"Sch G";#N/A,#N/A,FALSE,"Sch H";#N/A,#N/A,FALSE,"Sch I";#N/A,#N/A,FALSE,"Sch J"}</definedName>
    <definedName name="Retail" localSheetId="16" hidden="1">{#N/A,#N/A,FALSE,"RECON";"LAST YEAR",#N/A,FALSE,"ESTIMATE"}</definedName>
    <definedName name="Retail" hidden="1">{#N/A,#N/A,FALSE,"RECON";"LAST YEAR",#N/A,FALSE,"ESTIMATE"}</definedName>
    <definedName name="rew" localSheetId="16" hidden="1">{#N/A,#N/A,TRUE,"Essential Works";#N/A,#N/A,TRUE,"Desirable Works";#N/A,#N/A,TRUE,"Cashflow";#N/A,#N/A,TRUE,"SFund"}</definedName>
    <definedName name="rew" localSheetId="15" hidden="1">{#N/A,#N/A,TRUE,"Essential Works";#N/A,#N/A,TRUE,"Desirable Works";#N/A,#N/A,TRUE,"Cashflow";#N/A,#N/A,TRUE,"SFund"}</definedName>
    <definedName name="rew" hidden="1">{#N/A,#N/A,TRUE,"Essential Works";#N/A,#N/A,TRUE,"Desirable Works";#N/A,#N/A,TRUE,"Cashflow";#N/A,#N/A,TRUE,"SFun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2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RRR" localSheetId="16" hidden="1">UPPER(TEXT([0]!EOMDATE([0]!CurMth,0),"mmm yy"))</definedName>
    <definedName name="RRRR" hidden="1">UPPER(TEXT([0]!EOMDATE([0]!CurMth,0),"mmm yy"))</definedName>
    <definedName name="RRRRR" localSheetId="16" hidden="1">UPPER(TEXT([0]!EOMDATE([0]!CurMth,-1),"mmm yy"))</definedName>
    <definedName name="RRRRR" hidden="1">UPPER(TEXT([0]!EOMDATE([0]!CurMth,-1),"mmm yy"))</definedName>
    <definedName name="RRRRRR" localSheetId="16" hidden="1">UPPER(TEXT([0]!EOMDATE([0]!CurMth,-1),"mmm yy"))</definedName>
    <definedName name="RRRRRR" hidden="1">UPPER(TEXT([0]!EOMDATE([0]!CurMth,-1),"mmm yy"))</definedName>
    <definedName name="RRRRRRR" localSheetId="16" hidden="1">UPPER(TEXT([0]!EOMDATE([0]!CurMth,0),"mmm yy"))</definedName>
    <definedName name="RRRRRRR" hidden="1">UPPER(TEXT([0]!EOMDATE([0]!CurMth,0),"mmm yy"))</definedName>
    <definedName name="RRRRRRRRR" localSheetId="16" hidden="1">UPPER(TEXT([0]!EOMDATE([0]!CurMth,-1),"mmm yy"))</definedName>
    <definedName name="RRRRRRRRR" hidden="1">UPPER(TEXT([0]!EOMDATE([0]!CurMth,-1),"mmm yy"))</definedName>
    <definedName name="RRRRRRRRRR" localSheetId="16" hidden="1">UPPER(TEXT([0]!EOMDATE([0]!CurMth,-1),"mmm yy"))</definedName>
    <definedName name="RRRRRRRRRR" hidden="1">UPPER(TEXT([0]!EOMDATE([0]!CurMth,-1),"mmm yy"))</definedName>
    <definedName name="SAPBEXrevision" hidden="1">1</definedName>
    <definedName name="SAPBEXsysID" hidden="1">"PBW"</definedName>
    <definedName name="SAPBEXwbID" hidden="1">"3T777577KYPGNXVKWX3PVT39F"</definedName>
    <definedName name="SFund" localSheetId="16" hidden="1">{#N/A,#N/A,FALSE,"Menu";#N/A,#N/A,FALSE,"Sch A";#N/A,#N/A,FALSE,"Print Dummy";#N/A,#N/A,FALSE,"Sch B";#N/A,#N/A,FALSE,"Sch C";#N/A,#N/A,FALSE,"Sch D";#N/A,#N/A,FALSE,"Sch E";#N/A,#N/A,FALSE,"Sch F";#N/A,#N/A,FALSE,"Sch G";#N/A,#N/A,FALSE,"Sch H";#N/A,#N/A,FALSE,"Sch I";#N/A,#N/A,FALSE,"Sch J"}</definedName>
    <definedName name="SFund" hidden="1">{#N/A,#N/A,FALSE,"Menu";#N/A,#N/A,FALSE,"Sch A";#N/A,#N/A,FALSE,"Print Dummy";#N/A,#N/A,FALSE,"Sch B";#N/A,#N/A,FALSE,"Sch C";#N/A,#N/A,FALSE,"Sch D";#N/A,#N/A,FALSE,"Sch E";#N/A,#N/A,FALSE,"Sch F";#N/A,#N/A,FALSE,"Sch G";#N/A,#N/A,FALSE,"Sch H";#N/A,#N/A,FALSE,"Sch I";#N/A,#N/A,FALSE,"Sch J"}</definedName>
    <definedName name="sg" localSheetId="16" hidden="1">{#N/A,#N/A,FALSE,"asset plan";#N/A,#N/A,FALSE,"Mgmt Report";#N/A,#N/A,FALSE,"sensitivities (2)";#N/A,#N/A,FALSE,"sensitivities";#N/A,#N/A,FALSE,"let up 10  Mort";#N/A,#N/A,FALSE,"let up 12 Mort";#N/A,#N/A,FALSE,"Capex";#N/A,#N/A,FALSE,"Capex Cashflow (2)";#N/A,#N/A,FALSE,"Capex Cashflow (3)";#N/A,#N/A,FALSE,"House View";#N/A,#N/A,FALSE,"kpi"}</definedName>
    <definedName name="sg" localSheetId="15" hidden="1">{#N/A,#N/A,FALSE,"asset plan";#N/A,#N/A,FALSE,"Mgmt Report";#N/A,#N/A,FALSE,"sensitivities (2)";#N/A,#N/A,FALSE,"sensitivities";#N/A,#N/A,FALSE,"let up 10  Mort";#N/A,#N/A,FALSE,"let up 12 Mort";#N/A,#N/A,FALSE,"Capex";#N/A,#N/A,FALSE,"Capex Cashflow (2)";#N/A,#N/A,FALSE,"Capex Cashflow (3)";#N/A,#N/A,FALSE,"House View";#N/A,#N/A,FALSE,"kpi"}</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inkF" localSheetId="16" hidden="1">{#N/A,#N/A,FALSE,"Menu";#N/A,#N/A,FALSE,"Sch A";#N/A,#N/A,FALSE,"Print Dummy";#N/A,#N/A,FALSE,"Sch B";#N/A,#N/A,FALSE,"Sch C";#N/A,#N/A,FALSE,"Sch D";#N/A,#N/A,FALSE,"Sch E";#N/A,#N/A,FALSE,"Sch F";#N/A,#N/A,FALSE,"Sch G";#N/A,#N/A,FALSE,"Sch H";#N/A,#N/A,FALSE,"Sch I";#N/A,#N/A,FALSE,"Sch J"}</definedName>
    <definedName name="SinkF" hidden="1">{#N/A,#N/A,FALSE,"Menu";#N/A,#N/A,FALSE,"Sch A";#N/A,#N/A,FALSE,"Print Dummy";#N/A,#N/A,FALSE,"Sch B";#N/A,#N/A,FALSE,"Sch C";#N/A,#N/A,FALSE,"Sch D";#N/A,#N/A,FALSE,"Sch E";#N/A,#N/A,FALSE,"Sch F";#N/A,#N/A,FALSE,"Sch G";#N/A,#N/A,FALSE,"Sch H";#N/A,#N/A,FALSE,"Sch I";#N/A,#N/A,FALSE,"Sch J"}</definedName>
    <definedName name="SinkFund" localSheetId="16"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localSheetId="16"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olver_lin" hidden="1">0</definedName>
    <definedName name="solver_num" hidden="1">0</definedName>
    <definedName name="solver_typ" hidden="1">3</definedName>
    <definedName name="solver_val" hidden="1">399732</definedName>
    <definedName name="ss" localSheetId="16" hidden="1">{#N/A,#N/A,FALSE,"RECON";"TOTAL",#N/A,FALSE,"ESTIMATE"}</definedName>
    <definedName name="ss" hidden="1">{#N/A,#N/A,FALSE,"RECON";"TOTAL",#N/A,FALSE,"ESTIMATE"}</definedName>
    <definedName name="sset" localSheetId="16" hidden="1">{#N/A,#N/A,FALSE,"Exec Summary, Major Issues";#N/A,#N/A,FALSE,"Property Management";#N/A,#N/A,FALSE,"Risk Management"}</definedName>
    <definedName name="sset" localSheetId="15" hidden="1">{#N/A,#N/A,FALSE,"Exec Summary, Major Issues";#N/A,#N/A,FALSE,"Property Management";#N/A,#N/A,FALSE,"Risk Management"}</definedName>
    <definedName name="sset" hidden="1">{#N/A,#N/A,FALSE,"Exec Summary, Major Issues";#N/A,#N/A,FALSE,"Property Management";#N/A,#N/A,FALSE,"Risk Management"}</definedName>
    <definedName name="tr" localSheetId="16" hidden="1">{#N/A,#N/A,FALSE,"6mthly";#N/A,#N/A,FALSE,"Dec yrly";#N/A,#N/A,FALSE,"June yrly "}</definedName>
    <definedName name="tr" localSheetId="15" hidden="1">{#N/A,#N/A,FALSE,"6mthly";#N/A,#N/A,FALSE,"Dec yrly";#N/A,#N/A,FALSE,"June yrly "}</definedName>
    <definedName name="tr" hidden="1">{#N/A,#N/A,FALSE,"6mthly";#N/A,#N/A,FALSE,"Dec yrly";#N/A,#N/A,FALSE,"June yrly "}</definedName>
    <definedName name="tre"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e" localSheetId="15"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t" localSheetId="16"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vvv" localSheetId="16" hidden="1">{#N/A,#N/A,FALSE,"Cashflows";#N/A,#N/A,FALSE,"Income";#N/A,#N/A,FALSE,"Cash";#N/A,#N/A,FALSE,"BAB's";#N/A,#N/A,FALSE,"Debtors";#N/A,#N/A,FALSE,"Makeup Rent";#N/A,#N/A,FALSE,"Intangibles";#N/A,#N/A,FALSE,"Investments";#N/A,#N/A,FALSE,"Creditors";#N/A,#N/A,FALSE,"Facility";#N/A,#N/A,FALSE,"Capital"}</definedName>
    <definedName name="vvv" hidden="1">{#N/A,#N/A,FALSE,"Cashflows";#N/A,#N/A,FALSE,"Income";#N/A,#N/A,FALSE,"Cash";#N/A,#N/A,FALSE,"BAB's";#N/A,#N/A,FALSE,"Debtors";#N/A,#N/A,FALSE,"Makeup Rent";#N/A,#N/A,FALSE,"Intangibles";#N/A,#N/A,FALSE,"Investments";#N/A,#N/A,FALSE,"Creditors";#N/A,#N/A,FALSE,"Facility";#N/A,#N/A,FALSE,"Capital"}</definedName>
    <definedName name="wrm" localSheetId="16" hidden="1">{#N/A,#N/A,FALSE,"RECON";"LAST YEAR",#N/A,FALSE,"ESTIMATE"}</definedName>
    <definedName name="wrm" hidden="1">{#N/A,#N/A,FALSE,"RECON";"LAST YEAR",#N/A,FALSE,"ESTIMATE"}</definedName>
    <definedName name="wrn" localSheetId="16" hidden="1">{#N/A,#N/A,FALSE,"Menu";#N/A,#N/A,FALSE,"Sch A";#N/A,#N/A,FALSE,"Print Dummy";#N/A,#N/A,FALSE,"Sch B";#N/A,#N/A,FALSE,"Sch C";#N/A,#N/A,FALSE,"Sch D";#N/A,#N/A,FALSE,"Sch E";#N/A,#N/A,FALSE,"Sch F";#N/A,#N/A,FALSE,"Sch G";#N/A,#N/A,FALSE,"Sch H";#N/A,#N/A,FALSE,"Sch I";#N/A,#N/A,FALSE,"Sch J"}</definedName>
    <definedName name="wrn" hidden="1">{#N/A,#N/A,FALSE,"Menu";#N/A,#N/A,FALSE,"Sch A";#N/A,#N/A,FALSE,"Print Dummy";#N/A,#N/A,FALSE,"Sch B";#N/A,#N/A,FALSE,"Sch C";#N/A,#N/A,FALSE,"Sch D";#N/A,#N/A,FALSE,"Sch E";#N/A,#N/A,FALSE,"Sch F";#N/A,#N/A,FALSE,"Sch G";#N/A,#N/A,FALSE,"Sch H";#N/A,#N/A,FALSE,"Sch I";#N/A,#N/A,FALSE,"Sch J"}</definedName>
    <definedName name="wrn.all." localSheetId="16" hidden="1">{#N/A,#N/A,FALSE,"6mthly";#N/A,#N/A,FALSE,"Dec yrly";#N/A,#N/A,FALSE,"June yrly "}</definedName>
    <definedName name="wrn.all." localSheetId="15" hidden="1">{#N/A,#N/A,FALSE,"6mthly";#N/A,#N/A,FALSE,"Dec yrly";#N/A,#N/A,FALSE,"June yrly "}</definedName>
    <definedName name="wrn.all." hidden="1">{#N/A,#N/A,FALSE,"6mthly";#N/A,#N/A,FALSE,"Dec yrly";#N/A,#N/A,FALSE,"June yrly "}</definedName>
    <definedName name="wrn.All._.Schedules." localSheetId="16" hidden="1">{"OG Calculation",#N/A,FALSE,"Schedule";"AC Calculation",#N/A,FALSE,"Schedule"}</definedName>
    <definedName name="wrn.All._.Schedules." hidden="1">{"OG Calculation",#N/A,FALSE,"Schedule";"AC Calculation",#N/A,FALSE,"Schedule"}</definedName>
    <definedName name="wrn.All._.Statements." localSheetId="16" hidden="1">{"Bi Lo",#N/A,FALSE,"A";"Big W",#N/A,FALSE,"A";"Harris Scarfe",#N/A,FALSE,"A";"John Martins",#N/A,FALSE,"A";"Type C Leases",#N/A,FALSE,"A";"Type C Excluding LT",#N/A,FALSE,"A"}</definedName>
    <definedName name="wrn.All._.Statements." hidden="1">{"Bi Lo",#N/A,FALSE,"A";"Big W",#N/A,FALSE,"A";"Harris Scarfe",#N/A,FALSE,"A";"John Martins",#N/A,FALSE,"A";"Type C Leases",#N/A,FALSE,"A";"Type C Excluding LT",#N/A,FALSE,"A"}</definedName>
    <definedName name="wrn.altona."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ltona." localSheetId="15"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localSheetId="16" hidden="1">{#N/A,#N/A,FALSE,"5YRASSPl - consol'd";#N/A,#N/A,FALSE,"5YRASSPl - hotel";#N/A,#N/A,FALSE,"5YRASSPl - excl htl";#N/A,#N/A,FALSE,"VarReport";#N/A,#N/A,FALSE,"Sensitivity";#N/A,#N/A,FALSE,"House View ";#N/A,#N/A,FALSE,"KPI"}</definedName>
    <definedName name="wrn.ASEET" localSheetId="15" hidden="1">{#N/A,#N/A,FALSE,"5YRASSPl - consol'd";#N/A,#N/A,FALSE,"5YRASSPl - hotel";#N/A,#N/A,FALSE,"5YRASSPl - excl htl";#N/A,#N/A,FALSE,"VarReport";#N/A,#N/A,FALSE,"Sensitivity";#N/A,#N/A,FALSE,"House View ";#N/A,#N/A,FALSE,"KPI"}</definedName>
    <definedName name="wrn.ASEET" hidden="1">{#N/A,#N/A,FALSE,"5YRASSPl - consol'd";#N/A,#N/A,FALSE,"5YRASSPl - hotel";#N/A,#N/A,FALSE,"5YRASSPl - excl htl";#N/A,#N/A,FALSE,"VarReport";#N/A,#N/A,FALSE,"Sensitivity";#N/A,#N/A,FALSE,"House View ";#N/A,#N/A,FALSE,"KPI"}</definedName>
    <definedName name="wrn.asseet.plan" localSheetId="16" hidden="1">{#N/A,#N/A,FALSE,"Y2 - Y5 New Variance";#N/A,#N/A,FALSE,"Let up Schedule";#N/A,#N/A,FALSE,"Mgt Reprt";#N/A,#N/A,FALSE,"new houseview";#N/A,#N/A,FALSE,"new KPI";#N/A,#N/A,FALSE,"desirable works";#N/A,#N/A,FALSE,"Y2 - Y5 Capex Variance ";#N/A,#N/A,FALSE,"new capex After Blckt";#N/A,#N/A,FALSE,"0699 New Variance "}</definedName>
    <definedName name="wrn.asseet.plan" localSheetId="15" hidden="1">{#N/A,#N/A,FALSE,"Y2 - Y5 New Variance";#N/A,#N/A,FALSE,"Let up Schedule";#N/A,#N/A,FALSE,"Mgt Reprt";#N/A,#N/A,FALSE,"new houseview";#N/A,#N/A,FALSE,"new KPI";#N/A,#N/A,FALSE,"desirable works";#N/A,#N/A,FALSE,"Y2 - Y5 Capex Variance ";#N/A,#N/A,FALSE,"new capex After Blckt";#N/A,#N/A,FALSE,"0699 New Variance "}</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localSheetId="16" hidden="1">{#N/A,#N/A,FALSE,"Y2 - Y5 New Variance";#N/A,#N/A,FALSE,"Let up Schedule";#N/A,#N/A,FALSE,"Mgt Reprt";#N/A,#N/A,FALSE,"new houseview";#N/A,#N/A,FALSE,"new KPI";#N/A,#N/A,FALSE,"desirable works";#N/A,#N/A,FALSE,"Y2 - Y5 Capex Variance ";#N/A,#N/A,FALSE,"new capex After Blckt";#N/A,#N/A,FALSE,"0699 New Variance "}</definedName>
    <definedName name="wrn.Asset._.Plan." localSheetId="15"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localSheetId="16" hidden="1">{#N/A,#N/A,TRUE,"Essential Works";#N/A,#N/A,TRUE,"Desirable Works";#N/A,#N/A,TRUE,"Cashflow";#N/A,#N/A,TRUE,"SFund"}</definedName>
    <definedName name="wrn.Capex." localSheetId="15" hidden="1">{#N/A,#N/A,TRUE,"Essential Works";#N/A,#N/A,TRUE,"Desirable Works";#N/A,#N/A,TRUE,"Cashflow";#N/A,#N/A,TRUE,"SFund"}</definedName>
    <definedName name="wrn.Capex." hidden="1">{#N/A,#N/A,TRUE,"Essential Works";#N/A,#N/A,TRUE,"Desirable Works";#N/A,#N/A,TRUE,"Cashflow";#N/A,#N/A,TRUE,"SFund"}</definedName>
    <definedName name="wrn.Client._.Report._.incl._.recs." localSheetId="16"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localSheetId="16" hidden="1">{#N/A,#N/A,TRUE,"Control Sheet";#N/A,#N/A,TRUE,"Casula";#N/A,#N/A,TRUE,"Property Summary";#N/A,#N/A,TRUE,"DeAM Var";#N/A,#N/A,TRUE,"DeAM BS";#N/A,#N/A,TRUE,"Arrears";#N/A,#N/A,TRUE,"Tenants";#N/A,#N/A,TRUE,"Capex &amp; Owner paid"}</definedName>
    <definedName name="wrn.DB._.Real._.Estate._.Financials." hidden="1">{#N/A,#N/A,TRUE,"Control Sheet";#N/A,#N/A,TRUE,"Casula";#N/A,#N/A,TRUE,"Property Summary";#N/A,#N/A,TRUE,"DeAM Var";#N/A,#N/A,TRUE,"DeAM BS";#N/A,#N/A,TRUE,"Arrears";#N/A,#N/A,TRUE,"Tenants";#N/A,#N/A,TRUE,"Capex &amp; Owner paid"}</definedName>
    <definedName name="wrn.Dividend._.Schedule." localSheetId="16" hidden="1">{"Dividend",#N/A,FALSE,"Cash Flow"}</definedName>
    <definedName name="wrn.Dividend._.Schedule." hidden="1">{"Dividend",#N/A,FALSE,"Cash Flow"}</definedName>
    <definedName name="wrn.Entire._.Asset._.Plan." localSheetId="16" hidden="1">{#N/A,#N/A,FALSE,"Asset Forecast";#N/A,#N/A,FALSE,"AP Summary";#N/A,#N/A,FALSE,"Income";#N/A,#N/A,FALSE,"Capex &amp; Sinking Fund";#N/A,#N/A,FALSE,"Rev &amp; Exp Variance";#N/A,#N/A,FALSE,"Cashflow Projections";#N/A,#N/A,FALSE,"Current Issues";#N/A,#N/A,FALSE,"Forecast/Variance Report";#N/A,#N/A,FALSE,"MatProjections"}</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localSheetId="16"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erskine" localSheetId="15"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localSheetId="16" hidden="1">{#N/A,#N/A,FALSE,"Issues&amp;ass";#N/A,#N/A,FALSE,"P&amp;Lreports";#N/A,#N/A,FALSE,"Broker Forecasts";#N/A,#N/A,FALSE,"BSreports";#N/A,#N/A,FALSE,"CASHFLOW";#N/A,#N/A,FALSE,"MONTHLY";#N/A,#N/A,FALSE,"AnalyseP&amp;L"}</definedName>
    <definedName name="wrn.Finance._.Review._.Meeting." hidden="1">{#N/A,#N/A,FALSE,"Issues&amp;ass";#N/A,#N/A,FALSE,"P&amp;Lreports";#N/A,#N/A,FALSE,"Broker Forecasts";#N/A,#N/A,FALSE,"BSreports";#N/A,#N/A,FALSE,"CASHFLOW";#N/A,#N/A,FALSE,"MONTHLY";#N/A,#N/A,FALSE,"AnalyseP&amp;L"}</definedName>
    <definedName name="wrn.Full." localSheetId="16" hidden="1">{#N/A,#N/A,FALSE,"Menu";#N/A,#N/A,FALSE,"Sch A";#N/A,#N/A,FALSE,"Print Dummy";#N/A,#N/A,FALSE,"Sch B";#N/A,#N/A,FALSE,"Sch C";#N/A,#N/A,FALSE,"Sch D";#N/A,#N/A,FALSE,"Sch E";#N/A,#N/A,FALSE,"Sch F";#N/A,#N/A,FALSE,"Sch G";#N/A,#N/A,FALSE,"Sch H";#N/A,#N/A,FALSE,"Sch I";#N/A,#N/A,FALSE,"Sch J"}</definedName>
    <definedName name="wrn.Full." hidden="1">{#N/A,#N/A,FALSE,"Menu";#N/A,#N/A,FALSE,"Sch A";#N/A,#N/A,FALSE,"Print Dummy";#N/A,#N/A,FALSE,"Sch B";#N/A,#N/A,FALSE,"Sch C";#N/A,#N/A,FALSE,"Sch D";#N/A,#N/A,FALSE,"Sch E";#N/A,#N/A,FALSE,"Sch F";#N/A,#N/A,FALSE,"Sch G";#N/A,#N/A,FALSE,"Sch H";#N/A,#N/A,FALSE,"Sch I";#N/A,#N/A,FALSE,"Sch J"}</definedName>
    <definedName name="wrn.fullreport."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localSheetId="16" hidden="1">{#N/A,#N/A,FALSE,"RECON";"LAST YEAR",#N/A,FALSE,"ESTIMATE"}</definedName>
    <definedName name="wrn.LAST._.YEAR._.RECON." hidden="1">{#N/A,#N/A,FALSE,"RECON";"LAST YEAR",#N/A,FALSE,"ESTIMATE"}</definedName>
    <definedName name="wrn.mortassetplan."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5"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new" localSheetId="15"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localSheetId="16" hidden="1">{#N/A,#N/A,FALSE,"Exec Summary, Major Issues";#N/A,#N/A,FALSE,"Property Management";#N/A,#N/A,FALSE,"Risk Management"}</definedName>
    <definedName name="wrn.print._.all." localSheetId="15" hidden="1">{#N/A,#N/A,FALSE,"Exec Summary, Major Issues";#N/A,#N/A,FALSE,"Property Management";#N/A,#N/A,FALSE,"Risk Management"}</definedName>
    <definedName name="wrn.print._.all." hidden="1">{#N/A,#N/A,FALSE,"Exec Summary, Major Issues";#N/A,#N/A,FALSE,"Property Management";#N/A,#N/A,FALSE,"Risk Management"}</definedName>
    <definedName name="wrn.Print._.All._.Schedules." localSheetId="16"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localSheetId="16" hidden="1">{"Summary Report",#N/A,FALSE,"Pcent Rent Schedule";"Comparison Report",#N/A,FALSE,"Pcent Rent Schedule"}</definedName>
    <definedName name="wrn.Print._.Reports." hidden="1">{"Summary Report",#N/A,FALSE,"Pcent Rent Schedule";"Comparison Report",#N/A,FALSE,"Pcent Rent Schedule"}</definedName>
    <definedName name="wrn.print.capex" localSheetId="16"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6"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QAPU." localSheetId="16" hidden="1">{#N/A,#N/A,FALSE,"5YRASSPl - consol'd";#N/A,#N/A,FALSE,"5YRASSPl - hotel";#N/A,#N/A,FALSE,"5YRASSPl - excl htl";#N/A,#N/A,FALSE,"VarReport";#N/A,#N/A,FALSE,"Sensitivity";#N/A,#N/A,FALSE,"House View ";#N/A,#N/A,FALSE,"KPI"}</definedName>
    <definedName name="wrn.QAPU." localSheetId="15"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localSheetId="16" hidden="1">{#N/A,#N/A,FALSE,"Cashflows";#N/A,#N/A,FALSE,"Income";#N/A,#N/A,FALSE,"Cash";#N/A,#N/A,FALSE,"BAB's";#N/A,#N/A,FALSE,"Debtors";#N/A,#N/A,FALSE,"Makeup Rent";#N/A,#N/A,FALSE,"Intangibles";#N/A,#N/A,FALSE,"Investments";#N/A,#N/A,FALSE,"Creditors";#N/A,#N/A,FALSE,"Facility";#N/A,#N/A,FALSE,"Capital"}</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localSheetId="16"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localSheetId="16" hidden="1">{#N/A,#N/A,FALSE,"RECON";"LAST YEAR",#N/A,FALSE,"ESTIMATE"}</definedName>
    <definedName name="www" hidden="1">{#N/A,#N/A,FALSE,"RECON";"LAST YEAR",#N/A,FALSE,"ESTIMATE"}</definedName>
    <definedName name="YTD" hidden="1">"YTD"</definedName>
    <definedName name="YTDAVG" hidden="1">"YTDAVG"</definedName>
    <definedName name="YTDMOV" hidden="1">"YTDMOV"</definedName>
  </definedNames>
  <calcPr calcId="17902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958" uniqueCount="353">
  <si>
    <t>Total Centre</t>
  </si>
  <si>
    <t>Department Store</t>
  </si>
  <si>
    <t>Discount Department Store</t>
  </si>
  <si>
    <t>Supermarket</t>
  </si>
  <si>
    <t>Cinemas</t>
  </si>
  <si>
    <t>Other Retail</t>
  </si>
  <si>
    <t>General Retail</t>
  </si>
  <si>
    <t>Homewares</t>
  </si>
  <si>
    <t>Food Retail</t>
  </si>
  <si>
    <t>Leisure</t>
  </si>
  <si>
    <t>Health &amp; Beauty</t>
  </si>
  <si>
    <t>Dining</t>
  </si>
  <si>
    <t>Retail Services</t>
  </si>
  <si>
    <t>Jewellery</t>
  </si>
  <si>
    <t>Overview</t>
  </si>
  <si>
    <t>MAP OF AUSTRALIA</t>
  </si>
  <si>
    <t>New South Wales</t>
  </si>
  <si>
    <t>Northern Territory</t>
  </si>
  <si>
    <t>GPT Owned</t>
  </si>
  <si>
    <t xml:space="preserve">Charlestown Square </t>
  </si>
  <si>
    <t>Casuarina Square (50%)</t>
  </si>
  <si>
    <t>Rouse Hill Town Centre</t>
  </si>
  <si>
    <r>
      <t>Westfield Penrith (50%)</t>
    </r>
    <r>
      <rPr>
        <vertAlign val="superscript"/>
        <sz val="10"/>
        <rFont val="Arial"/>
        <family val="2"/>
      </rPr>
      <t>1</t>
    </r>
  </si>
  <si>
    <t>GWSCF Owned</t>
  </si>
  <si>
    <r>
      <t>Macarthur Square (50%)</t>
    </r>
    <r>
      <rPr>
        <vertAlign val="superscript"/>
        <sz val="10"/>
        <rFont val="Arial"/>
        <family val="2"/>
      </rPr>
      <t>1</t>
    </r>
  </si>
  <si>
    <t>Queensland</t>
  </si>
  <si>
    <t>Norton Plaza</t>
  </si>
  <si>
    <t xml:space="preserve">Wollongong Central </t>
  </si>
  <si>
    <r>
      <t>Sunshine Plaza (50%)</t>
    </r>
    <r>
      <rPr>
        <vertAlign val="superscript"/>
        <sz val="10"/>
        <rFont val="Arial"/>
        <family val="2"/>
      </rPr>
      <t>1</t>
    </r>
  </si>
  <si>
    <t>Victoria</t>
  </si>
  <si>
    <t>Melbourne Central</t>
  </si>
  <si>
    <t>Highpoint Shopping Centre (16.67%)</t>
  </si>
  <si>
    <t>Chirnside Park</t>
  </si>
  <si>
    <t>Highpoint Shopping Centre (83.3%)</t>
  </si>
  <si>
    <r>
      <t>Northland Shopping Centre (50%)</t>
    </r>
    <r>
      <rPr>
        <vertAlign val="superscript"/>
        <sz val="10"/>
        <rFont val="Arial"/>
        <family val="2"/>
      </rPr>
      <t>1</t>
    </r>
  </si>
  <si>
    <t>Parkmore Shopping Centre</t>
  </si>
  <si>
    <t>1. Not Managed by GPT.</t>
  </si>
  <si>
    <t xml:space="preserve">Note: GLA and number of tenancies is updated on an annual basis, as at 31 December 2018. All totals and averages are based on GPT’s balance sheet portfolio and weighted ownership interest in the GWSCF portfolio. </t>
  </si>
  <si>
    <t xml:space="preserve"> </t>
  </si>
  <si>
    <t>Summary</t>
  </si>
  <si>
    <r>
      <t>Top Ten Tenants</t>
    </r>
    <r>
      <rPr>
        <b/>
        <vertAlign val="superscript"/>
        <sz val="11"/>
        <rFont val="Arial"/>
        <family val="2"/>
      </rPr>
      <t>1</t>
    </r>
  </si>
  <si>
    <t>Geographic Weighting</t>
  </si>
  <si>
    <t>Tenant</t>
  </si>
  <si>
    <t>% Income</t>
  </si>
  <si>
    <t xml:space="preserve">Woolworths                    </t>
  </si>
  <si>
    <t xml:space="preserve">Myer                          </t>
  </si>
  <si>
    <t xml:space="preserve">Cotton On Clothing            </t>
  </si>
  <si>
    <t xml:space="preserve">Wesfarmers                    </t>
  </si>
  <si>
    <t xml:space="preserve">Just Group                    </t>
  </si>
  <si>
    <t>Coles Group</t>
  </si>
  <si>
    <t xml:space="preserve">Hoyts                         </t>
  </si>
  <si>
    <t>Country Road Group</t>
  </si>
  <si>
    <t xml:space="preserve">Retail Apparel Group          </t>
  </si>
  <si>
    <t>BB Retail Capital</t>
  </si>
  <si>
    <t>1. Based on gross rent (including turnover rent).</t>
  </si>
  <si>
    <t>Other</t>
  </si>
  <si>
    <t>GPT Portfolio</t>
  </si>
  <si>
    <t>NSW</t>
  </si>
  <si>
    <t>VIC</t>
  </si>
  <si>
    <t>QLD</t>
  </si>
  <si>
    <t>NT</t>
  </si>
  <si>
    <t>GWSCF Portfolio</t>
  </si>
  <si>
    <t>GLA</t>
  </si>
  <si>
    <t xml:space="preserve">Centre </t>
  </si>
  <si>
    <t>Specialty</t>
  </si>
  <si>
    <t>(100% Interest)</t>
  </si>
  <si>
    <t>Fair Value</t>
  </si>
  <si>
    <t>Cap Rate</t>
  </si>
  <si>
    <r>
      <t xml:space="preserve">MAT </t>
    </r>
    <r>
      <rPr>
        <b/>
        <vertAlign val="superscript"/>
        <sz val="10"/>
        <rFont val="Arial"/>
        <family val="2"/>
      </rPr>
      <t xml:space="preserve"> </t>
    </r>
  </si>
  <si>
    <t>Occupancy</t>
  </si>
  <si>
    <r>
      <t>MAT</t>
    </r>
    <r>
      <rPr>
        <b/>
        <vertAlign val="superscript"/>
        <sz val="10"/>
        <rFont val="Arial"/>
        <family val="2"/>
      </rPr>
      <t>2</t>
    </r>
  </si>
  <si>
    <t>State</t>
  </si>
  <si>
    <t>Ownership</t>
  </si>
  <si>
    <t>(sqm)</t>
  </si>
  <si>
    <t>($m)</t>
  </si>
  <si>
    <t>(%)</t>
  </si>
  <si>
    <t xml:space="preserve">($m) </t>
  </si>
  <si>
    <r>
      <t>Cost</t>
    </r>
    <r>
      <rPr>
        <b/>
        <vertAlign val="superscript"/>
        <sz val="10"/>
        <rFont val="Arial"/>
        <family val="2"/>
      </rPr>
      <t>2</t>
    </r>
  </si>
  <si>
    <t>($psm)</t>
  </si>
  <si>
    <t>Casuarina Square</t>
  </si>
  <si>
    <t>Charlestown Square</t>
  </si>
  <si>
    <t>Highpoint Shopping Centre</t>
  </si>
  <si>
    <t>Sunshine Plaza</t>
  </si>
  <si>
    <t>N/A</t>
  </si>
  <si>
    <t>Westfield Penrith</t>
  </si>
  <si>
    <t>Macarthur Square</t>
  </si>
  <si>
    <t>Northland Shopping Centre</t>
  </si>
  <si>
    <t>Wollongong Central</t>
  </si>
  <si>
    <t>GPT Weighted Total</t>
  </si>
  <si>
    <t>1. Excludes development impacted centres (Sunshine Plaza, Macarthur Square and Wollongong Central).</t>
  </si>
  <si>
    <t>2. Represents Specialty Tenancies less than 400 sqm.</t>
  </si>
  <si>
    <t>Income and Fair Value Schedule</t>
  </si>
  <si>
    <t>Income</t>
  </si>
  <si>
    <t>Maintenance</t>
  </si>
  <si>
    <t xml:space="preserve">Lease </t>
  </si>
  <si>
    <t>Net</t>
  </si>
  <si>
    <t>% of</t>
  </si>
  <si>
    <t>Capex</t>
  </si>
  <si>
    <t>Incentives</t>
  </si>
  <si>
    <t>Acquisitions</t>
  </si>
  <si>
    <t>Sales</t>
  </si>
  <si>
    <t>Revaluations</t>
  </si>
  <si>
    <t>Adjustments</t>
  </si>
  <si>
    <t>Portfolio</t>
  </si>
  <si>
    <t>Variance</t>
  </si>
  <si>
    <t>Assets Sold During the Period</t>
  </si>
  <si>
    <t>Homemaker Maribyrnong</t>
  </si>
  <si>
    <t>Equity Interests</t>
  </si>
  <si>
    <t>Total Retail Portfolio</t>
  </si>
  <si>
    <t>1. Rouse Hill 'Other Adjustment' represents the fair value of land transferred to Inventory during the period.</t>
  </si>
  <si>
    <t>2. Represents GPT’s equity accounted interest in the net assets of the Fund, including net revaluations of investment property and mark to market movements of financial instruments. Net income for the 12 months to 31 December 2018 represents GPT’s share of FFO for the period.</t>
  </si>
  <si>
    <t>Note: Differences due to rounding</t>
  </si>
  <si>
    <t>Date</t>
  </si>
  <si>
    <t>Comparable Change in Retail Sales By Category</t>
  </si>
  <si>
    <t>Comparable Change in Retail Sales by Category</t>
  </si>
  <si>
    <t>MAT</t>
  </si>
  <si>
    <t>12 Months Growth</t>
  </si>
  <si>
    <t>Total Specialties</t>
  </si>
  <si>
    <t>Specialties &gt;400sqm</t>
  </si>
  <si>
    <t>Specialties &lt;400sqm</t>
  </si>
  <si>
    <t>Total Specialty Sales Split</t>
  </si>
  <si>
    <t>Fashion, Footwear &amp; Accessories</t>
  </si>
  <si>
    <t>Technology &amp; Appliances</t>
  </si>
  <si>
    <t>Note: Excludes development impacted centres (Sunshine Plaza, Macarthur Square and Wollongong Central).</t>
  </si>
  <si>
    <t>1. Other Retail includes automotive accessories, car wash, general entertainment, fitness, lotto, pad sites/bulky goods and travel agencies.</t>
  </si>
  <si>
    <t>Retail Sales</t>
  </si>
  <si>
    <t xml:space="preserve">Note: From December 2014, based on GPT weighted interest. </t>
  </si>
  <si>
    <t>Excludes development impacted centres (Sunshine Plaza, Macarthur Square and Wollongong Central).</t>
  </si>
  <si>
    <t>1. Represents Specialty Tenancies less than 400 sqm.</t>
  </si>
  <si>
    <t>External Valuation Summary</t>
  </si>
  <si>
    <t>Capitalisation</t>
  </si>
  <si>
    <t>Valuation</t>
  </si>
  <si>
    <t>Rate</t>
  </si>
  <si>
    <t>Valuer</t>
  </si>
  <si>
    <t>Note: Valuations include ancillary assets.</t>
  </si>
  <si>
    <t xml:space="preserve">Sustainability </t>
  </si>
  <si>
    <t xml:space="preserve">Water (Total) </t>
  </si>
  <si>
    <t>Emissions</t>
  </si>
  <si>
    <t xml:space="preserve">Waste </t>
  </si>
  <si>
    <t>Area GLA</t>
  </si>
  <si>
    <r>
      <t>Litres/m</t>
    </r>
    <r>
      <rPr>
        <b/>
        <vertAlign val="superscript"/>
        <sz val="10"/>
        <rFont val="Arial"/>
        <family val="2"/>
      </rPr>
      <t>2</t>
    </r>
  </si>
  <si>
    <r>
      <t>kg CO</t>
    </r>
    <r>
      <rPr>
        <b/>
        <vertAlign val="subscript"/>
        <sz val="10"/>
        <rFont val="Arial"/>
        <family val="2"/>
      </rPr>
      <t>2</t>
    </r>
    <r>
      <rPr>
        <b/>
        <sz val="10"/>
        <rFont val="Arial"/>
        <family val="2"/>
      </rPr>
      <t>-e/m</t>
    </r>
    <r>
      <rPr>
        <b/>
        <vertAlign val="superscript"/>
        <sz val="10"/>
        <rFont val="Arial"/>
        <family val="2"/>
      </rPr>
      <t>2</t>
    </r>
  </si>
  <si>
    <t>% Recycled/Reused</t>
  </si>
  <si>
    <t>Total Portfolio Average</t>
  </si>
  <si>
    <t>Note: Sustainability data as at 31 December 2018.</t>
  </si>
  <si>
    <t>1. Figure reflects combined Melbourne Central and Melbourne Central Tower recycling service.</t>
  </si>
  <si>
    <t>NT - 1</t>
  </si>
  <si>
    <t>QLD - 1</t>
  </si>
  <si>
    <t>NSW - 6</t>
  </si>
  <si>
    <t>VIC - 5</t>
  </si>
  <si>
    <t>Savills</t>
  </si>
  <si>
    <t>Colliers</t>
  </si>
  <si>
    <t>CBRE</t>
  </si>
  <si>
    <t>KF</t>
  </si>
  <si>
    <t>As at 31 December 2018</t>
  </si>
  <si>
    <t>31 Dec ($m)</t>
  </si>
  <si>
    <t>as at 31 December 2018</t>
  </si>
  <si>
    <t>M3</t>
  </si>
  <si>
    <t>12 months to</t>
  </si>
  <si>
    <t>GPT Equity Interest in GWSCF (28.6%)</t>
  </si>
  <si>
    <t>Development &amp; Other</t>
  </si>
  <si>
    <t>GPT's office portfolio comprises ownership in 25 high quality assets with a total investment of $5.9 billion. The portfolio includes assets</t>
  </si>
  <si>
    <t>held on the Group's balance sheet and an investment in the GPT Wholesale Office Fund (GWOF).</t>
  </si>
  <si>
    <t>QLD - 2</t>
  </si>
  <si>
    <t>NSW - 12</t>
  </si>
  <si>
    <t>Australia Square (50%)</t>
  </si>
  <si>
    <t>Melbourne Central Tower</t>
  </si>
  <si>
    <t>VIC - 11</t>
  </si>
  <si>
    <t>Citigroup Centre (50%)</t>
  </si>
  <si>
    <t>CBW, Melbourne (50%)</t>
  </si>
  <si>
    <t>MLC Centre (50%)</t>
  </si>
  <si>
    <t>1 Farrer Place (25%)</t>
  </si>
  <si>
    <t>GWOF Owned</t>
  </si>
  <si>
    <t>60 Station Street</t>
  </si>
  <si>
    <t>2 Southbank Boulevard (50%)</t>
  </si>
  <si>
    <t>4 Murray Rose Avenue</t>
  </si>
  <si>
    <t>8 Exhibition Street (50%)</t>
  </si>
  <si>
    <t>100 Queen Street</t>
  </si>
  <si>
    <t>150 Collins Street</t>
  </si>
  <si>
    <t>Liberty Place (50%)</t>
  </si>
  <si>
    <t>530 Collins Street</t>
  </si>
  <si>
    <t>Darling Park 1 &amp; 2 (50%)</t>
  </si>
  <si>
    <t>655 Collins Street</t>
  </si>
  <si>
    <t>Darling Park 3</t>
  </si>
  <si>
    <t>750 Collins Street</t>
  </si>
  <si>
    <t>580 George Street</t>
  </si>
  <si>
    <r>
      <t>workplace</t>
    </r>
    <r>
      <rPr>
        <vertAlign val="superscript"/>
        <sz val="11"/>
        <rFont val="Arial"/>
        <family val="2"/>
      </rPr>
      <t>6</t>
    </r>
  </si>
  <si>
    <t>800/808 Bourke Street</t>
  </si>
  <si>
    <t>32 Flinders Street</t>
  </si>
  <si>
    <t>One One One Eagle Street (33.3%)</t>
  </si>
  <si>
    <t>One One One Eagle Street (66.7%)</t>
  </si>
  <si>
    <t>Riverside Centre</t>
  </si>
  <si>
    <t>All totals and averages are based on GPT’s balance sheet portfolio and weighted ownership interest in the GWOF portfolio.</t>
  </si>
  <si>
    <r>
      <t>Tenant Mix By Industry</t>
    </r>
    <r>
      <rPr>
        <b/>
        <vertAlign val="superscript"/>
        <sz val="11"/>
        <rFont val="Arial"/>
        <family val="2"/>
      </rPr>
      <t>2</t>
    </r>
  </si>
  <si>
    <t>Government - State &amp; Federal</t>
  </si>
  <si>
    <t>Deloitte</t>
  </si>
  <si>
    <t>IAG</t>
  </si>
  <si>
    <t>QBE</t>
  </si>
  <si>
    <t>ANZ Banking Group</t>
  </si>
  <si>
    <t>NBN Co</t>
  </si>
  <si>
    <t>Amazon Web Services</t>
  </si>
  <si>
    <t>Members Equity Bank</t>
  </si>
  <si>
    <t>NAB</t>
  </si>
  <si>
    <t>Citibank</t>
  </si>
  <si>
    <t>1. Based on gross rent</t>
  </si>
  <si>
    <t>2. By area</t>
  </si>
  <si>
    <t>Includes future IAG lease at Darling Park 2</t>
  </si>
  <si>
    <t>Office NLA</t>
  </si>
  <si>
    <t>Office Occupancy</t>
  </si>
  <si>
    <t>WALE</t>
  </si>
  <si>
    <t>Inc. Signed</t>
  </si>
  <si>
    <t>Inc. Heads of</t>
  </si>
  <si>
    <t>By Income</t>
  </si>
  <si>
    <t>Actual</t>
  </si>
  <si>
    <t>Leases</t>
  </si>
  <si>
    <t>Agreement</t>
  </si>
  <si>
    <t>(Years)</t>
  </si>
  <si>
    <t>Australia Square, Sydney</t>
  </si>
  <si>
    <t>Citigroup Centre, Sydney</t>
  </si>
  <si>
    <t>MLC Centre, Sydney</t>
  </si>
  <si>
    <t>1 Farrer Place, Sydney</t>
  </si>
  <si>
    <t>60 Station Street, Paramatta</t>
  </si>
  <si>
    <t>4 Murray Rose Avenue, Sydney Olympic Park</t>
  </si>
  <si>
    <t>Melbourne Central Tower, Melbourne</t>
  </si>
  <si>
    <t>CBW, Melbourne</t>
  </si>
  <si>
    <t>One One One Eagle Street, Brisbane</t>
  </si>
  <si>
    <t>GWOF Portfolio</t>
  </si>
  <si>
    <t>Liberty Place, 161 Castlereagh Street, Sydney</t>
  </si>
  <si>
    <t>Darling Park 1 &amp; 2, Sydney</t>
  </si>
  <si>
    <t>DP1: 5.40%
DP2: 4.94%</t>
  </si>
  <si>
    <t>DP1: 100.0%
DP2: 34.5%</t>
  </si>
  <si>
    <t>DP1: 100.0%
DP2: 100.0%</t>
  </si>
  <si>
    <t>DP1: 3.0
DP2: 9.3</t>
  </si>
  <si>
    <t>Darling Park 3, Sydney</t>
  </si>
  <si>
    <t>580 George Street, Sydney</t>
  </si>
  <si>
    <r>
      <t>workplace</t>
    </r>
    <r>
      <rPr>
        <vertAlign val="superscript"/>
        <sz val="10"/>
        <rFont val="Arial"/>
        <family val="2"/>
      </rPr>
      <t>6</t>
    </r>
    <r>
      <rPr>
        <sz val="10"/>
        <rFont val="Arial"/>
        <family val="2"/>
      </rPr>
      <t>, Sydney</t>
    </r>
  </si>
  <si>
    <t>2 Southbank Boulevard, Melbourne</t>
  </si>
  <si>
    <t>8 Exhibition Street, Melbourne</t>
  </si>
  <si>
    <t>32 Flinders Street, Melbourne</t>
  </si>
  <si>
    <t xml:space="preserve">NA </t>
  </si>
  <si>
    <t>NA</t>
  </si>
  <si>
    <t>100 Queen Street, Melbourne</t>
  </si>
  <si>
    <t>150 Collins Street, Melbourne</t>
  </si>
  <si>
    <t>530 Collins Street, Melbourne</t>
  </si>
  <si>
    <t>655 Collins Street, Melbourne</t>
  </si>
  <si>
    <t>750 Collins Street, Melbourne</t>
  </si>
  <si>
    <t>800/808 Bourke Street, Melbourne</t>
  </si>
  <si>
    <t>Riverside Centre, Brisbane</t>
  </si>
  <si>
    <t>Total</t>
  </si>
  <si>
    <t>Lease Expiry Profile</t>
  </si>
  <si>
    <t>Note: Includes Signed Leases.</t>
  </si>
  <si>
    <t>JLL</t>
  </si>
  <si>
    <t>Cushman &amp; Wakefield</t>
  </si>
  <si>
    <t>workplace6, Sydney</t>
  </si>
  <si>
    <t>Knight Frank</t>
  </si>
  <si>
    <t>Urbis</t>
  </si>
  <si>
    <t>Fair Value Reconciliation</t>
  </si>
  <si>
    <t>Development</t>
  </si>
  <si>
    <t>&amp; Other Capex</t>
  </si>
  <si>
    <t>60 Station Street, Parramatta</t>
  </si>
  <si>
    <t>Assets Under Development</t>
  </si>
  <si>
    <t>32 Smith Street, Parramatta</t>
  </si>
  <si>
    <t>-</t>
  </si>
  <si>
    <t>GPT Equity Interest in GWOF (23.8%)</t>
  </si>
  <si>
    <t>Total Office Portfolio</t>
  </si>
  <si>
    <t>1. GPT Equity Interest in GWOF represents GPT’s equity accounted interest in the net assets of the Fund, including net revaluations of investment property and mark to market movements of financial instruments. Net income represents GPT’s share of FFO for the year. 
2. GPT’s Equity Interest in GWOF includes restatement of the 31 December 2017 balance as a result of the adoption of new accounting standards.</t>
  </si>
  <si>
    <t>NABERS Energy Rating (including Green Power)</t>
  </si>
  <si>
    <t xml:space="preserve">NABERS Water Rating </t>
  </si>
  <si>
    <t>NABERS Energy Rating (excluding Green Power)</t>
  </si>
  <si>
    <t>Australia Square, Sydney (Tower)</t>
  </si>
  <si>
    <t>Australia Square, Sydney (Plaza)</t>
  </si>
  <si>
    <t>1 Farrer Place, Sydney (GMT)</t>
  </si>
  <si>
    <t>1 Farrer Place, Sydney (GPT)</t>
  </si>
  <si>
    <t>Melbourne Central, Melbourne</t>
  </si>
  <si>
    <t>Darling Park 1, Sydney</t>
  </si>
  <si>
    <t>Darling Park 2, Sydney</t>
  </si>
  <si>
    <r>
      <t>100 Queen Street, Melbourne</t>
    </r>
    <r>
      <rPr>
        <vertAlign val="superscript"/>
        <sz val="10"/>
        <rFont val="Arial"/>
        <family val="2"/>
      </rPr>
      <t>1</t>
    </r>
  </si>
  <si>
    <t>Note: NABERS rating: 1 to 6 stars, 1 = poor performance, 6 = exceptional performance. Ratings are as at 31 December for the respective year</t>
  </si>
  <si>
    <t xml:space="preserve">1. Asset acquired in 2016, energy rating is for whole of building including tenant effects and is excluded from the portfolio average. </t>
  </si>
  <si>
    <t>Water</t>
  </si>
  <si>
    <t>Area NLA</t>
  </si>
  <si>
    <t>100 Queen Street, Melbourne²</t>
  </si>
  <si>
    <t>n/a</t>
  </si>
  <si>
    <t>Portfolio Average</t>
  </si>
  <si>
    <t>Note: Sustainability data as at 31 December 2018, as presented for third party assurance.</t>
  </si>
  <si>
    <t>1. Melbourne Central Tower recycling number is reported as part of the Melbourne Central retail centre number.</t>
  </si>
  <si>
    <t>2. 100 Queen Street was acquired in December 2016 and is under external management. The asset is scheduled for redevelopment.</t>
  </si>
  <si>
    <t>3. Darling Park 1 &amp; 2, Sydney includes Cockle Bay Wharf.</t>
  </si>
  <si>
    <t>Rosehill Business Park, Camellia</t>
  </si>
  <si>
    <t>Citiwest Industrial Estate, Altona North</t>
  </si>
  <si>
    <t>10 Interchange Drive, Eastern Creek</t>
  </si>
  <si>
    <t>Citiport Business Park, Port Melbourne</t>
  </si>
  <si>
    <t>16-34 Templar Road, Erskine Park</t>
  </si>
  <si>
    <t>36-52 Templar Road, Erskine Park</t>
  </si>
  <si>
    <t>Sunshine Business Estate, Sunshine</t>
  </si>
  <si>
    <t>54-70 Templar Road, Erskine Park</t>
  </si>
  <si>
    <t>67-75 Templar Road, Erskine Park</t>
  </si>
  <si>
    <t>29-55 Lockwood Road, Erskine Park</t>
  </si>
  <si>
    <t>4 Holker Street, Newington</t>
  </si>
  <si>
    <t>83 Derby Street, Silverwater</t>
  </si>
  <si>
    <t>16-28 Quarry Road, Yatala</t>
  </si>
  <si>
    <t>59 Forest Way, Karawatha</t>
  </si>
  <si>
    <t>Quad 1, Sydney Olympic Park</t>
  </si>
  <si>
    <t>55 Whitelaw Place, Wacol</t>
  </si>
  <si>
    <t>Quad 4, Sydney Olympic Park</t>
  </si>
  <si>
    <t>372-374 Victoria Street, Wetherill Park</t>
  </si>
  <si>
    <t>38 Pine Road, Yennora</t>
  </si>
  <si>
    <t>18-24 Abbott Road, Seven Hills</t>
  </si>
  <si>
    <t>1A Huntingwood Drive, Huntingwood</t>
  </si>
  <si>
    <t>1B Huntingwood Drive, Huntingwood</t>
  </si>
  <si>
    <t>54 Eastern Creek Drive, Eastern Creek</t>
  </si>
  <si>
    <t>Wesfarmers</t>
  </si>
  <si>
    <t xml:space="preserve">IVE Group </t>
  </si>
  <si>
    <t>Toll</t>
  </si>
  <si>
    <t>Rand Transport</t>
  </si>
  <si>
    <t xml:space="preserve">TNT </t>
  </si>
  <si>
    <t>Australian Pharmaceutical Industries</t>
  </si>
  <si>
    <t xml:space="preserve">Schenker Australia </t>
  </si>
  <si>
    <t>Goodman Fielder</t>
  </si>
  <si>
    <t xml:space="preserve">Super Retail Group </t>
  </si>
  <si>
    <t>Silk Logistics</t>
  </si>
  <si>
    <t>1. Based on net rent.</t>
  </si>
  <si>
    <t>WA</t>
  </si>
  <si>
    <t>SA</t>
  </si>
  <si>
    <t>Logistics Occupancy</t>
  </si>
  <si>
    <t>Location</t>
  </si>
  <si>
    <t>407 Pembroke Road, Minto</t>
  </si>
  <si>
    <t xml:space="preserve">Sydney Olympic Park Town Centre </t>
  </si>
  <si>
    <t>Austrak Business Park, Somerton</t>
  </si>
  <si>
    <r>
      <t xml:space="preserve">396 Mount Derrimut Road, Derrimut </t>
    </r>
    <r>
      <rPr>
        <vertAlign val="superscript"/>
        <sz val="10"/>
        <rFont val="Arial"/>
        <family val="2"/>
      </rPr>
      <t>3</t>
    </r>
    <r>
      <rPr>
        <sz val="10"/>
        <rFont val="Arial"/>
        <family val="2"/>
      </rPr>
      <t xml:space="preserve"> </t>
    </r>
  </si>
  <si>
    <r>
      <t xml:space="preserve">399 Boundary Road, Truganina </t>
    </r>
    <r>
      <rPr>
        <vertAlign val="superscript"/>
        <sz val="10"/>
        <rFont val="Arial"/>
        <family val="2"/>
      </rPr>
      <t xml:space="preserve">3 </t>
    </r>
    <r>
      <rPr>
        <sz val="10"/>
        <rFont val="Arial"/>
        <family val="2"/>
      </rPr>
      <t xml:space="preserve"> </t>
    </r>
  </si>
  <si>
    <t>1. Valued on 'highest and best use' basis following gazettal of Sydney Olympic Park Authority masterplan.</t>
  </si>
  <si>
    <t>2. NLA.</t>
  </si>
  <si>
    <t>3. Metrics reflect acquisition valuations as at November 2018</t>
  </si>
  <si>
    <t>Independent Valuation Summary</t>
  </si>
  <si>
    <t xml:space="preserve">m3 </t>
  </si>
  <si>
    <t xml:space="preserve">396 Mount Derrimut Road, Derrimut </t>
  </si>
  <si>
    <t xml:space="preserve">399 Boundary Road, Truganina </t>
  </si>
  <si>
    <t>Sydney Olympic Park Town Centre</t>
  </si>
  <si>
    <t>50 Old Wallgrove Road, Eastern Creek</t>
  </si>
  <si>
    <t>407 Pembroke Road, Minto - Land</t>
  </si>
  <si>
    <t>Austrak Business Park, Somerton - Land</t>
  </si>
  <si>
    <t>Shiny Drive and Prosperity Street, Truganina - Land</t>
  </si>
  <si>
    <t>Total Logistics Portfolio</t>
  </si>
  <si>
    <t>QLD - 3</t>
  </si>
  <si>
    <t>NSW - 19</t>
  </si>
  <si>
    <t>VIC - 6</t>
  </si>
  <si>
    <t>Austrak Business Park, Somerton (50%)</t>
  </si>
  <si>
    <t>407 Pembroke Road, Minto (50%)</t>
  </si>
  <si>
    <r>
      <t>Sydney Olympic Park Town Centre</t>
    </r>
    <r>
      <rPr>
        <vertAlign val="superscript"/>
        <sz val="11"/>
        <rFont val="Arial"/>
        <family val="2"/>
      </rPr>
      <t>1</t>
    </r>
  </si>
  <si>
    <t>1. Includes properties at 3, 5, 7 Figtree Drive and 6, 8 Herb Elliot Drive, Sydney Olympic Park</t>
  </si>
  <si>
    <t>All totals and averages are based on GPT’s balance sheet portfolio.</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3" formatCode="_-* #,##0.00_-;\-* #,##0.00_-;_-* &quot;-&quot;??_-;_-@_-"/>
    <numFmt numFmtId="164" formatCode="d\ mmmm\ yyyy"/>
    <numFmt numFmtId="165" formatCode="0.0%;\(0.0%\)"/>
    <numFmt numFmtId="166" formatCode="0.0%"/>
    <numFmt numFmtId="167" formatCode="#,##0.0"/>
    <numFmt numFmtId="168" formatCode="d\ mmm\ yy"/>
    <numFmt numFmtId="169" formatCode="_-* #,##0_-;\-* #,##0_-;_-* &quot;-&quot;??_-;_-@_-"/>
    <numFmt numFmtId="170" formatCode="&quot;$&quot;#,###.0,,&quot;m&quot;"/>
    <numFmt numFmtId="171" formatCode="#,##0.000"/>
    <numFmt numFmtId="172" formatCode="0.00%\ "/>
    <numFmt numFmtId="173" formatCode="0.0%\¹"/>
    <numFmt numFmtId="174" formatCode="&quot;$&quot;#,###.0,,&quot;m¹&quot;"/>
    <numFmt numFmtId="175" formatCode="0,000\¹"/>
    <numFmt numFmtId="176" formatCode="_-* #,##0.0_-;\-* #,##0.0_-;_-* &quot;-&quot;??_-;_-@_-"/>
    <numFmt numFmtId="177" formatCode="mmm\ yy"/>
    <numFmt numFmtId="178" formatCode="dd\ mmm\ yy"/>
    <numFmt numFmtId="179" formatCode="#,##0.0;\(#,##0.0\)"/>
    <numFmt numFmtId="180" formatCode="0.0"/>
    <numFmt numFmtId="181" formatCode="@&quot;¹&quot;"/>
    <numFmt numFmtId="182" formatCode="@&quot;²&quot;"/>
    <numFmt numFmtId="183" formatCode="[=0]&quot;OK&quot;;[Red]&quot;ERROR&quot;;[Red]&quot;ERROR&quot;"/>
    <numFmt numFmtId="184" formatCode="0%\¹"/>
    <numFmt numFmtId="185" formatCode="0.0%_);\(0.0%\)"/>
    <numFmt numFmtId="186" formatCode="#,##0_);\(#,##0\);0.00_);@_)"/>
    <numFmt numFmtId="187" formatCode="&quot;$&quot;##,##0.0,,&quot;m&quot;"/>
    <numFmt numFmtId="188" formatCode="0.0%\⁵"/>
    <numFmt numFmtId="189" formatCode="#,##0.0,,;\(#,##0.0,,\);\ * &quot;-&quot;"/>
    <numFmt numFmtId="190" formatCode="@&quot;¹ ²&quot;"/>
    <numFmt numFmtId="191" formatCode="#,##0.0000000000000"/>
    <numFmt numFmtId="192" formatCode="0%&quot;¹&quot;"/>
    <numFmt numFmtId="193" formatCode="@&quot;³&quot;"/>
    <numFmt numFmtId="194" formatCode="0.0\ &quot;years&quot;"/>
    <numFmt numFmtId="195" formatCode="0,000&quot;²&quot;"/>
    <numFmt numFmtId="196" formatCode="#,##0.0;\(#,##0.0\);\ * &quot;-&quot;"/>
    <numFmt numFmtId="197" formatCode="_(* #,##0.0_);_(* \(#,##0.0\);_(* &quot;-&quot;_);_(@_)"/>
    <numFmt numFmtId="198" formatCode="_-* #,##0.0_-;\-* #,##0.0_-;_-* &quot;-&quot;?_-;_-@_-"/>
    <numFmt numFmtId="199" formatCode="0.0&quot;&quot;"/>
  </numFmts>
  <fonts count="39" x14ac:knownFonts="1">
    <font>
      <sz val="11"/>
      <color theme="1"/>
      <name val="Calibri"/>
      <family val="2"/>
      <scheme val="minor"/>
    </font>
    <font>
      <sz val="11"/>
      <color theme="1"/>
      <name val="Calibri"/>
      <family val="2"/>
      <scheme val="minor"/>
    </font>
    <font>
      <sz val="11"/>
      <color theme="0"/>
      <name val="Calibri"/>
      <family val="2"/>
      <scheme val="minor"/>
    </font>
    <font>
      <sz val="10"/>
      <name val="Arial"/>
      <family val="2"/>
    </font>
    <font>
      <b/>
      <sz val="12"/>
      <name val="Arial"/>
      <family val="2"/>
    </font>
    <font>
      <b/>
      <sz val="10"/>
      <name val="Arial"/>
      <family val="2"/>
    </font>
    <font>
      <b/>
      <sz val="10"/>
      <color theme="0"/>
      <name val="Arial"/>
      <family val="2"/>
    </font>
    <font>
      <sz val="11"/>
      <name val="Arial"/>
      <family val="2"/>
    </font>
    <font>
      <b/>
      <sz val="11"/>
      <name val="Arial"/>
      <family val="2"/>
    </font>
    <font>
      <sz val="11"/>
      <color rgb="FF5F6062"/>
      <name val="Arial"/>
      <family val="2"/>
    </font>
    <font>
      <b/>
      <sz val="11"/>
      <color rgb="FF000000"/>
      <name val="Arial"/>
      <family val="2"/>
    </font>
    <font>
      <b/>
      <sz val="10"/>
      <color rgb="FFBEBC00"/>
      <name val="Arial"/>
      <family val="2"/>
    </font>
    <font>
      <sz val="11"/>
      <color theme="1"/>
      <name val="Arial"/>
      <family val="2"/>
    </font>
    <font>
      <vertAlign val="superscript"/>
      <sz val="10"/>
      <name val="Arial"/>
      <family val="2"/>
    </font>
    <font>
      <sz val="9"/>
      <name val="Arial"/>
      <family val="2"/>
    </font>
    <font>
      <b/>
      <sz val="9"/>
      <name val="Arial"/>
      <family val="2"/>
    </font>
    <font>
      <sz val="10"/>
      <color theme="0" tint="-0.499984740745262"/>
      <name val="Arial"/>
      <family val="2"/>
    </font>
    <font>
      <sz val="11"/>
      <color theme="0" tint="-0.499984740745262"/>
      <name val="Arial"/>
      <family val="2"/>
    </font>
    <font>
      <sz val="10"/>
      <color rgb="FF5F6062"/>
      <name val="Arial"/>
      <family val="2"/>
    </font>
    <font>
      <b/>
      <vertAlign val="superscript"/>
      <sz val="11"/>
      <name val="Arial"/>
      <family val="2"/>
    </font>
    <font>
      <b/>
      <sz val="10"/>
      <color theme="4"/>
      <name val="Arial"/>
      <family val="2"/>
    </font>
    <font>
      <b/>
      <vertAlign val="superscript"/>
      <sz val="10"/>
      <name val="Arial"/>
      <family val="2"/>
    </font>
    <font>
      <sz val="8"/>
      <name val="Arial"/>
      <family val="2"/>
    </font>
    <font>
      <sz val="8"/>
      <color rgb="FFFF0000"/>
      <name val="Arial"/>
      <family val="2"/>
    </font>
    <font>
      <sz val="9"/>
      <color rgb="FFFF0000"/>
      <name val="Arial"/>
      <family val="2"/>
    </font>
    <font>
      <vertAlign val="superscript"/>
      <sz val="9"/>
      <name val="Arial"/>
      <family val="2"/>
    </font>
    <font>
      <sz val="11"/>
      <color rgb="FFFF0000"/>
      <name val="Arial"/>
      <family val="2"/>
    </font>
    <font>
      <sz val="8"/>
      <color rgb="FF00B050"/>
      <name val="Calibri"/>
      <family val="2"/>
      <scheme val="minor"/>
    </font>
    <font>
      <b/>
      <sz val="11"/>
      <color rgb="FFFF0000"/>
      <name val="Arial"/>
      <family val="2"/>
    </font>
    <font>
      <b/>
      <vertAlign val="subscript"/>
      <sz val="10"/>
      <name val="Arial"/>
      <family val="2"/>
    </font>
    <font>
      <sz val="6"/>
      <name val="Arial"/>
      <family val="2"/>
    </font>
    <font>
      <b/>
      <sz val="11"/>
      <color rgb="FFBEBC00"/>
      <name val="Arial"/>
      <family val="2"/>
    </font>
    <font>
      <vertAlign val="superscript"/>
      <sz val="11"/>
      <name val="Arial"/>
      <family val="2"/>
    </font>
    <font>
      <sz val="10"/>
      <color rgb="FFFF0000"/>
      <name val="Arial"/>
      <family val="2"/>
    </font>
    <font>
      <sz val="11"/>
      <color theme="0"/>
      <name val="Arial"/>
      <family val="2"/>
    </font>
    <font>
      <sz val="9"/>
      <color theme="1"/>
      <name val="Arial"/>
      <family val="2"/>
    </font>
    <font>
      <sz val="10"/>
      <color theme="0"/>
      <name val="Arial"/>
      <family val="2"/>
    </font>
    <font>
      <sz val="11"/>
      <name val="Calibri"/>
      <family val="2"/>
    </font>
    <font>
      <sz val="8"/>
      <color rgb="FFC00000"/>
      <name val="Arial"/>
      <family val="2"/>
    </font>
  </fonts>
  <fills count="11">
    <fill>
      <patternFill patternType="none"/>
    </fill>
    <fill>
      <patternFill patternType="gray125"/>
    </fill>
    <fill>
      <patternFill patternType="solid">
        <fgColor theme="4"/>
      </patternFill>
    </fill>
    <fill>
      <patternFill patternType="solid">
        <fgColor theme="4" tint="0.59999389629810485"/>
        <bgColor indexed="65"/>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indexed="16"/>
        <bgColor indexed="64"/>
      </patternFill>
    </fill>
    <fill>
      <patternFill patternType="solid">
        <fgColor theme="0" tint="-0.14999847407452621"/>
        <bgColor indexed="64"/>
      </patternFill>
    </fill>
    <fill>
      <patternFill patternType="solid">
        <fgColor indexed="10"/>
        <bgColor indexed="64"/>
      </patternFill>
    </fill>
    <fill>
      <patternFill patternType="solid">
        <fgColor auto="1"/>
        <bgColor indexed="64"/>
      </patternFill>
    </fill>
  </fills>
  <borders count="44">
    <border>
      <left/>
      <right/>
      <top/>
      <bottom/>
      <diagonal/>
    </border>
    <border>
      <left/>
      <right/>
      <top/>
      <bottom style="thin">
        <color indexed="64"/>
      </bottom>
      <diagonal/>
    </border>
    <border>
      <left/>
      <right style="thin">
        <color theme="0"/>
      </right>
      <top/>
      <bottom style="thick">
        <color theme="4"/>
      </bottom>
      <diagonal/>
    </border>
    <border>
      <left style="thin">
        <color theme="0"/>
      </left>
      <right/>
      <top/>
      <bottom style="thick">
        <color theme="4"/>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thick">
        <color theme="4"/>
      </bottom>
      <diagonal/>
    </border>
    <border>
      <left/>
      <right/>
      <top style="thick">
        <color theme="4"/>
      </top>
      <bottom style="thin">
        <color indexed="64"/>
      </bottom>
      <diagonal/>
    </border>
    <border>
      <left/>
      <right/>
      <top style="thin">
        <color indexed="64"/>
      </top>
      <bottom style="dotted">
        <color theme="5"/>
      </bottom>
      <diagonal/>
    </border>
    <border>
      <left/>
      <right/>
      <top style="dotted">
        <color theme="5"/>
      </top>
      <bottom style="dotted">
        <color theme="5"/>
      </bottom>
      <diagonal/>
    </border>
    <border>
      <left/>
      <right/>
      <top style="dotted">
        <color theme="5"/>
      </top>
      <bottom style="thin">
        <color indexed="64"/>
      </bottom>
      <diagonal/>
    </border>
    <border>
      <left/>
      <right/>
      <top style="thin">
        <color indexed="64"/>
      </top>
      <bottom style="thin">
        <color indexed="64"/>
      </bottom>
      <diagonal/>
    </border>
    <border>
      <left style="thin">
        <color theme="0"/>
      </left>
      <right/>
      <top/>
      <bottom style="dotted">
        <color theme="5"/>
      </bottom>
      <diagonal/>
    </border>
    <border>
      <left/>
      <right/>
      <top/>
      <bottom style="dotted">
        <color theme="5"/>
      </bottom>
      <diagonal/>
    </border>
    <border>
      <left/>
      <right style="thin">
        <color theme="0"/>
      </right>
      <top/>
      <bottom style="dotted">
        <color theme="5"/>
      </bottom>
      <diagonal/>
    </border>
    <border>
      <left/>
      <right/>
      <top style="dotted">
        <color theme="5"/>
      </top>
      <bottom/>
      <diagonal/>
    </border>
    <border>
      <left/>
      <right/>
      <top style="thin">
        <color indexed="64"/>
      </top>
      <bottom/>
      <diagonal/>
    </border>
    <border>
      <left/>
      <right/>
      <top style="thick">
        <color theme="4"/>
      </top>
      <bottom style="dotted">
        <color theme="5"/>
      </bottom>
      <diagonal/>
    </border>
    <border>
      <left/>
      <right/>
      <top style="dotted">
        <color theme="5"/>
      </top>
      <bottom style="thin">
        <color theme="5"/>
      </bottom>
      <diagonal/>
    </border>
    <border>
      <left style="thin">
        <color theme="0"/>
      </left>
      <right style="thin">
        <color theme="0"/>
      </right>
      <top style="thin">
        <color theme="0"/>
      </top>
      <bottom/>
      <diagonal/>
    </border>
    <border>
      <left style="thin">
        <color theme="0"/>
      </left>
      <right/>
      <top style="thick">
        <color theme="4"/>
      </top>
      <bottom style="thin">
        <color indexed="64"/>
      </bottom>
      <diagonal/>
    </border>
    <border>
      <left/>
      <right style="thin">
        <color theme="0"/>
      </right>
      <top style="thick">
        <color theme="4"/>
      </top>
      <bottom style="thin">
        <color indexed="64"/>
      </bottom>
      <diagonal/>
    </border>
    <border>
      <left style="thin">
        <color theme="0"/>
      </left>
      <right/>
      <top/>
      <bottom style="thin">
        <color indexed="64"/>
      </bottom>
      <diagonal/>
    </border>
    <border>
      <left style="thin">
        <color theme="0"/>
      </left>
      <right/>
      <top style="thin">
        <color indexed="64"/>
      </top>
      <bottom style="thin">
        <color indexed="64"/>
      </bottom>
      <diagonal/>
    </border>
    <border>
      <left style="thin">
        <color theme="0"/>
      </left>
      <right/>
      <top style="thin">
        <color theme="0"/>
      </top>
      <bottom style="dotted">
        <color theme="5"/>
      </bottom>
      <diagonal/>
    </border>
    <border>
      <left/>
      <right/>
      <top style="thin">
        <color theme="0"/>
      </top>
      <bottom style="dotted">
        <color theme="5"/>
      </bottom>
      <diagonal/>
    </border>
    <border>
      <left/>
      <right style="thin">
        <color theme="0" tint="-0.24994659260841701"/>
      </right>
      <top style="thin">
        <color theme="0"/>
      </top>
      <bottom style="dotted">
        <color theme="5"/>
      </bottom>
      <diagonal/>
    </border>
    <border>
      <left style="thin">
        <color theme="0" tint="-0.24994659260841701"/>
      </left>
      <right/>
      <top style="thin">
        <color theme="0"/>
      </top>
      <bottom style="dotted">
        <color theme="5"/>
      </bottom>
      <diagonal/>
    </border>
    <border>
      <left style="thin">
        <color theme="0"/>
      </left>
      <right style="thin">
        <color theme="0" tint="-0.24994659260841701"/>
      </right>
      <top/>
      <bottom style="thick">
        <color theme="4"/>
      </bottom>
      <diagonal/>
    </border>
    <border>
      <left style="thin">
        <color theme="0"/>
      </left>
      <right/>
      <top style="dotted">
        <color theme="5"/>
      </top>
      <bottom style="thick">
        <color theme="4"/>
      </bottom>
      <diagonal/>
    </border>
    <border>
      <left/>
      <right style="thin">
        <color theme="0" tint="-0.24994659260841701"/>
      </right>
      <top/>
      <bottom style="thick">
        <color theme="4"/>
      </bottom>
      <diagonal/>
    </border>
    <border>
      <left/>
      <right style="thin">
        <color theme="0" tint="-0.24994659260841701"/>
      </right>
      <top style="thick">
        <color theme="4"/>
      </top>
      <bottom style="thin">
        <color indexed="64"/>
      </bottom>
      <diagonal/>
    </border>
    <border>
      <left/>
      <right style="thin">
        <color theme="0" tint="-0.24994659260841701"/>
      </right>
      <top/>
      <bottom style="dotted">
        <color theme="5"/>
      </bottom>
      <diagonal/>
    </border>
    <border>
      <left/>
      <right style="thin">
        <color theme="0" tint="-0.24994659260841701"/>
      </right>
      <top style="dotted">
        <color theme="5"/>
      </top>
      <bottom style="dotted">
        <color theme="5"/>
      </bottom>
      <diagonal/>
    </border>
    <border>
      <left/>
      <right style="thin">
        <color theme="0" tint="-0.24994659260841701"/>
      </right>
      <top/>
      <bottom style="thin">
        <color indexed="64"/>
      </bottom>
      <diagonal/>
    </border>
    <border>
      <left/>
      <right style="thin">
        <color theme="0" tint="-0.24994659260841701"/>
      </right>
      <top style="dotted">
        <color theme="5"/>
      </top>
      <bottom style="thin">
        <color indexed="64"/>
      </bottom>
      <diagonal/>
    </border>
  </borders>
  <cellStyleXfs count="19">
    <xf numFmtId="0" fontId="0" fillId="0" borderId="0"/>
    <xf numFmtId="0" fontId="2" fillId="2" borderId="0" applyNumberFormat="0" applyBorder="0" applyAlignment="0" applyProtection="0"/>
    <xf numFmtId="0" fontId="1" fillId="3" borderId="0" applyNumberFormat="0" applyBorder="0" applyAlignment="0" applyProtection="0"/>
    <xf numFmtId="0" fontId="3" fillId="0" borderId="0">
      <alignment vertical="top"/>
    </xf>
    <xf numFmtId="0" fontId="3" fillId="7" borderId="0"/>
    <xf numFmtId="0" fontId="3" fillId="0" borderId="0"/>
    <xf numFmtId="0" fontId="3" fillId="0" borderId="0"/>
    <xf numFmtId="9" fontId="3" fillId="0" borderId="0" applyFont="0" applyFill="0" applyBorder="0" applyAlignment="0" applyProtection="0"/>
    <xf numFmtId="0" fontId="3" fillId="9" borderId="0"/>
    <xf numFmtId="43" fontId="3" fillId="0" borderId="0" applyFont="0" applyFill="0" applyBorder="0" applyAlignment="0" applyProtection="0"/>
    <xf numFmtId="0" fontId="3" fillId="0" borderId="0">
      <alignment vertical="top"/>
    </xf>
    <xf numFmtId="43" fontId="3" fillId="0" borderId="0" applyFont="0" applyFill="0" applyBorder="0" applyAlignment="0" applyProtection="0"/>
    <xf numFmtId="0" fontId="3" fillId="9" borderId="0"/>
    <xf numFmtId="0" fontId="3" fillId="0" borderId="0">
      <alignment vertical="top"/>
    </xf>
    <xf numFmtId="0" fontId="3" fillId="7" borderId="0"/>
    <xf numFmtId="0" fontId="3" fillId="0" borderId="0"/>
    <xf numFmtId="0" fontId="3" fillId="0" borderId="0"/>
    <xf numFmtId="0" fontId="1" fillId="3" borderId="0" applyNumberFormat="0" applyBorder="0" applyAlignment="0" applyProtection="0"/>
    <xf numFmtId="0" fontId="3" fillId="0" borderId="0">
      <alignment vertical="top"/>
    </xf>
  </cellStyleXfs>
  <cellXfs count="518">
    <xf numFmtId="0" fontId="0" fillId="0" borderId="0" xfId="0"/>
    <xf numFmtId="0" fontId="4" fillId="0" borderId="1" xfId="3" applyFont="1" applyBorder="1" applyAlignment="1">
      <alignment vertical="center"/>
    </xf>
    <xf numFmtId="0" fontId="7" fillId="0" borderId="1" xfId="3" applyFont="1" applyBorder="1" applyAlignment="1">
      <alignment vertical="center"/>
    </xf>
    <xf numFmtId="0" fontId="7" fillId="0" borderId="0" xfId="3" applyFont="1" applyAlignment="1">
      <alignment vertical="center"/>
    </xf>
    <xf numFmtId="0" fontId="8" fillId="0" borderId="0" xfId="3" applyFont="1" applyAlignment="1">
      <alignment vertical="center"/>
    </xf>
    <xf numFmtId="0" fontId="10" fillId="0" borderId="0" xfId="3" applyFont="1" applyAlignment="1"/>
    <xf numFmtId="0" fontId="11" fillId="0" borderId="0" xfId="3" applyFont="1" applyAlignment="1">
      <alignment vertical="center"/>
    </xf>
    <xf numFmtId="0" fontId="3" fillId="0" borderId="0" xfId="3" applyFont="1" applyAlignment="1">
      <alignment vertical="center"/>
    </xf>
    <xf numFmtId="0" fontId="12" fillId="0" borderId="0" xfId="3" applyFont="1" applyFill="1" applyAlignment="1">
      <alignment vertical="center"/>
    </xf>
    <xf numFmtId="0" fontId="14" fillId="0" borderId="0" xfId="3" applyFont="1" applyAlignment="1">
      <alignment vertical="center"/>
    </xf>
    <xf numFmtId="0" fontId="3" fillId="0" borderId="0" xfId="3" applyFont="1" applyFill="1" applyAlignment="1">
      <alignment vertical="center"/>
    </xf>
    <xf numFmtId="0" fontId="15" fillId="0" borderId="0" xfId="3" applyFont="1" applyAlignment="1">
      <alignment vertical="center"/>
    </xf>
    <xf numFmtId="0" fontId="3" fillId="6" borderId="0" xfId="3" applyFont="1" applyFill="1" applyAlignment="1">
      <alignment vertical="center"/>
    </xf>
    <xf numFmtId="0" fontId="3" fillId="0" borderId="1" xfId="3" applyFont="1" applyBorder="1" applyAlignment="1">
      <alignment vertical="center"/>
    </xf>
    <xf numFmtId="0" fontId="5" fillId="0" borderId="1" xfId="3" applyFont="1" applyBorder="1" applyAlignment="1">
      <alignment vertical="center"/>
    </xf>
    <xf numFmtId="0" fontId="5" fillId="0" borderId="0" xfId="3" applyFont="1" applyAlignment="1">
      <alignment vertical="center"/>
    </xf>
    <xf numFmtId="0" fontId="16" fillId="0" borderId="0" xfId="3" applyFont="1" applyAlignment="1">
      <alignment vertical="center"/>
    </xf>
    <xf numFmtId="0" fontId="17" fillId="0" borderId="0" xfId="3" applyFont="1" applyFill="1" applyAlignment="1">
      <alignment vertical="center"/>
    </xf>
    <xf numFmtId="0" fontId="18" fillId="0" borderId="0" xfId="3" applyFont="1" applyAlignment="1">
      <alignment vertical="center"/>
    </xf>
    <xf numFmtId="0" fontId="20" fillId="0" borderId="0" xfId="3" applyFont="1" applyAlignment="1">
      <alignment vertical="center"/>
    </xf>
    <xf numFmtId="0" fontId="5" fillId="8" borderId="2" xfId="4" applyFont="1" applyFill="1" applyBorder="1" applyAlignment="1">
      <alignment horizontal="left" vertical="top" wrapText="1"/>
    </xf>
    <xf numFmtId="0" fontId="5" fillId="8" borderId="3" xfId="4" applyNumberFormat="1" applyFont="1" applyFill="1" applyBorder="1" applyAlignment="1">
      <alignment horizontal="center" vertical="top" wrapText="1"/>
    </xf>
    <xf numFmtId="166" fontId="3" fillId="0" borderId="0" xfId="7" applyNumberFormat="1" applyFont="1" applyAlignment="1">
      <alignment vertical="center"/>
    </xf>
    <xf numFmtId="0" fontId="3" fillId="0" borderId="0" xfId="3" applyFont="1" applyFill="1" applyBorder="1" applyAlignment="1">
      <alignment vertical="center"/>
    </xf>
    <xf numFmtId="0" fontId="14" fillId="0" borderId="0" xfId="3" applyFont="1" applyFill="1" applyBorder="1" applyAlignment="1">
      <alignment vertical="center"/>
    </xf>
    <xf numFmtId="0" fontId="4" fillId="0" borderId="1" xfId="3" applyFont="1" applyBorder="1" applyAlignment="1">
      <alignment horizontal="left" vertical="center"/>
    </xf>
    <xf numFmtId="164" fontId="4" fillId="0" borderId="1" xfId="3" applyNumberFormat="1" applyFont="1" applyBorder="1" applyAlignment="1">
      <alignment horizontal="left" vertical="center"/>
    </xf>
    <xf numFmtId="0" fontId="7" fillId="0" borderId="1" xfId="3" applyFont="1" applyBorder="1" applyAlignment="1">
      <alignment horizontal="left" vertical="center"/>
    </xf>
    <xf numFmtId="0" fontId="7" fillId="0" borderId="0" xfId="3" applyFont="1" applyAlignment="1">
      <alignment horizontal="left" vertical="center"/>
    </xf>
    <xf numFmtId="0" fontId="7" fillId="0" borderId="0" xfId="3" applyFont="1" applyFill="1" applyBorder="1" applyAlignment="1">
      <alignment horizontal="left" vertical="center"/>
    </xf>
    <xf numFmtId="0" fontId="8" fillId="0" borderId="0" xfId="3" applyFont="1" applyAlignment="1">
      <alignment horizontal="left" vertical="center"/>
    </xf>
    <xf numFmtId="0" fontId="3" fillId="0" borderId="0" xfId="3" applyFont="1" applyAlignment="1">
      <alignment horizontal="left" vertical="center"/>
    </xf>
    <xf numFmtId="0" fontId="5" fillId="4" borderId="9" xfId="4" applyFont="1" applyFill="1" applyBorder="1" applyAlignment="1">
      <alignment horizontal="left" vertical="center" wrapText="1"/>
    </xf>
    <xf numFmtId="0" fontId="5" fillId="4" borderId="12" xfId="4" applyFont="1" applyFill="1" applyBorder="1" applyAlignment="1">
      <alignment horizontal="right" vertical="center" wrapText="1"/>
    </xf>
    <xf numFmtId="168" fontId="5" fillId="4" borderId="12" xfId="4" applyNumberFormat="1" applyFont="1" applyFill="1" applyBorder="1" applyAlignment="1">
      <alignment horizontal="right" vertical="center" wrapText="1"/>
    </xf>
    <xf numFmtId="0" fontId="5" fillId="4" borderId="13" xfId="4" applyFont="1" applyFill="1" applyBorder="1" applyAlignment="1">
      <alignment horizontal="right" vertical="center" wrapText="1"/>
    </xf>
    <xf numFmtId="0" fontId="3" fillId="0" borderId="0" xfId="3" applyFont="1" applyFill="1" applyBorder="1" applyAlignment="1">
      <alignment horizontal="left" vertical="center"/>
    </xf>
    <xf numFmtId="0" fontId="6" fillId="0" borderId="0" xfId="4" applyFont="1" applyFill="1" applyBorder="1" applyAlignment="1">
      <alignment horizontal="center" vertical="center" wrapText="1"/>
    </xf>
    <xf numFmtId="0" fontId="5" fillId="4" borderId="9" xfId="3" applyFont="1" applyFill="1" applyBorder="1" applyAlignment="1">
      <alignment horizontal="left" vertical="center"/>
    </xf>
    <xf numFmtId="0" fontId="5" fillId="4" borderId="12" xfId="3" applyFont="1" applyFill="1" applyBorder="1" applyAlignment="1">
      <alignment horizontal="right" vertical="center"/>
    </xf>
    <xf numFmtId="0" fontId="5" fillId="4" borderId="2" xfId="4" applyFont="1" applyFill="1" applyBorder="1" applyAlignment="1">
      <alignment horizontal="left" vertical="center" wrapText="1"/>
    </xf>
    <xf numFmtId="0" fontId="5" fillId="4" borderId="14" xfId="4" applyFont="1" applyFill="1" applyBorder="1" applyAlignment="1">
      <alignment horizontal="right" vertical="top" wrapText="1"/>
    </xf>
    <xf numFmtId="0" fontId="5" fillId="4" borderId="3" xfId="4" applyFont="1" applyFill="1" applyBorder="1" applyAlignment="1">
      <alignment horizontal="right" vertical="top" wrapText="1"/>
    </xf>
    <xf numFmtId="0" fontId="5" fillId="8" borderId="15" xfId="8" applyFont="1" applyFill="1" applyBorder="1" applyAlignment="1">
      <alignment vertical="center"/>
    </xf>
    <xf numFmtId="0" fontId="5" fillId="8" borderId="15" xfId="8" applyFont="1" applyFill="1" applyBorder="1" applyAlignment="1">
      <alignment horizontal="right" vertical="center"/>
    </xf>
    <xf numFmtId="0" fontId="5" fillId="0" borderId="0" xfId="8" applyFont="1" applyFill="1" applyBorder="1" applyAlignment="1">
      <alignment vertical="center"/>
    </xf>
    <xf numFmtId="0" fontId="3" fillId="0" borderId="16" xfId="3" applyFont="1" applyFill="1" applyBorder="1" applyAlignment="1">
      <alignment horizontal="right" vertical="center"/>
    </xf>
    <xf numFmtId="9" fontId="3" fillId="0" borderId="16" xfId="7" applyFont="1" applyFill="1" applyBorder="1" applyAlignment="1">
      <alignment horizontal="right" vertical="center"/>
    </xf>
    <xf numFmtId="169" fontId="3" fillId="0" borderId="16" xfId="9" applyNumberFormat="1" applyFont="1" applyFill="1" applyBorder="1" applyAlignment="1">
      <alignment horizontal="right" vertical="center"/>
    </xf>
    <xf numFmtId="167" fontId="3" fillId="0" borderId="16" xfId="9" applyNumberFormat="1" applyFont="1" applyFill="1" applyBorder="1" applyAlignment="1">
      <alignment horizontal="right" vertical="center"/>
    </xf>
    <xf numFmtId="10" fontId="3" fillId="0" borderId="16" xfId="7" applyNumberFormat="1" applyFont="1" applyFill="1" applyBorder="1" applyAlignment="1">
      <alignment horizontal="right" vertical="center"/>
    </xf>
    <xf numFmtId="166" fontId="3" fillId="0" borderId="16" xfId="7" applyNumberFormat="1" applyFont="1" applyFill="1" applyBorder="1" applyAlignment="1">
      <alignment horizontal="right" vertical="center"/>
    </xf>
    <xf numFmtId="170" fontId="3" fillId="0" borderId="16" xfId="9" applyNumberFormat="1" applyFont="1" applyFill="1" applyBorder="1" applyAlignment="1">
      <alignment horizontal="right" vertical="center"/>
    </xf>
    <xf numFmtId="166" fontId="3" fillId="0" borderId="16" xfId="3" applyNumberFormat="1" applyFont="1" applyFill="1" applyBorder="1" applyAlignment="1">
      <alignment horizontal="right" vertical="center"/>
    </xf>
    <xf numFmtId="3" fontId="3" fillId="0" borderId="16" xfId="9" applyNumberFormat="1" applyFont="1" applyFill="1" applyBorder="1" applyAlignment="1">
      <alignment horizontal="right" vertical="center"/>
    </xf>
    <xf numFmtId="171" fontId="3" fillId="0" borderId="0" xfId="3" applyNumberFormat="1" applyFont="1" applyFill="1" applyBorder="1" applyAlignment="1">
      <alignment horizontal="right" vertical="center"/>
    </xf>
    <xf numFmtId="0" fontId="3" fillId="0" borderId="17" xfId="3" applyFont="1" applyFill="1" applyBorder="1" applyAlignment="1">
      <alignment horizontal="right" vertical="center"/>
    </xf>
    <xf numFmtId="9" fontId="3" fillId="0" borderId="17" xfId="7" applyFont="1" applyFill="1" applyBorder="1" applyAlignment="1">
      <alignment horizontal="right" vertical="center"/>
    </xf>
    <xf numFmtId="169" fontId="3" fillId="0" borderId="17" xfId="9" applyNumberFormat="1" applyFont="1" applyFill="1" applyBorder="1" applyAlignment="1">
      <alignment horizontal="right" vertical="center"/>
    </xf>
    <xf numFmtId="167" fontId="3" fillId="0" borderId="17" xfId="9" applyNumberFormat="1" applyFont="1" applyFill="1" applyBorder="1" applyAlignment="1">
      <alignment horizontal="right" vertical="center"/>
    </xf>
    <xf numFmtId="10" fontId="3" fillId="0" borderId="17" xfId="7" applyNumberFormat="1" applyFont="1" applyFill="1" applyBorder="1" applyAlignment="1">
      <alignment horizontal="right" vertical="center"/>
    </xf>
    <xf numFmtId="166" fontId="3" fillId="0" borderId="17" xfId="7" applyNumberFormat="1" applyFont="1" applyFill="1" applyBorder="1" applyAlignment="1">
      <alignment horizontal="right" vertical="center"/>
    </xf>
    <xf numFmtId="170" fontId="3" fillId="0" borderId="17" xfId="9" applyNumberFormat="1" applyFont="1" applyFill="1" applyBorder="1" applyAlignment="1">
      <alignment horizontal="right" vertical="center"/>
    </xf>
    <xf numFmtId="166" fontId="3" fillId="0" borderId="17" xfId="3" applyNumberFormat="1" applyFont="1" applyFill="1" applyBorder="1" applyAlignment="1">
      <alignment horizontal="right" vertical="center"/>
    </xf>
    <xf numFmtId="3" fontId="3" fillId="0" borderId="17" xfId="9" applyNumberFormat="1" applyFont="1" applyFill="1" applyBorder="1" applyAlignment="1">
      <alignment horizontal="right" vertical="center"/>
    </xf>
    <xf numFmtId="3" fontId="3" fillId="0" borderId="0" xfId="3" applyNumberFormat="1" applyFont="1" applyFill="1" applyBorder="1" applyAlignment="1">
      <alignment horizontal="right" vertical="center"/>
    </xf>
    <xf numFmtId="9" fontId="3" fillId="0" borderId="17" xfId="7" applyNumberFormat="1" applyFont="1" applyFill="1" applyBorder="1" applyAlignment="1">
      <alignment horizontal="right" vertical="center"/>
    </xf>
    <xf numFmtId="0" fontId="3" fillId="0" borderId="18" xfId="3" applyFont="1" applyFill="1" applyBorder="1" applyAlignment="1">
      <alignment horizontal="right" vertical="center"/>
    </xf>
    <xf numFmtId="9" fontId="3" fillId="0" borderId="18" xfId="7" applyFont="1" applyFill="1" applyBorder="1" applyAlignment="1">
      <alignment horizontal="right" vertical="center"/>
    </xf>
    <xf numFmtId="169" fontId="3" fillId="0" borderId="18" xfId="9" applyNumberFormat="1" applyFont="1" applyFill="1" applyBorder="1" applyAlignment="1">
      <alignment horizontal="right" vertical="center"/>
    </xf>
    <xf numFmtId="167" fontId="3" fillId="0" borderId="18" xfId="9" applyNumberFormat="1" applyFont="1" applyFill="1" applyBorder="1" applyAlignment="1">
      <alignment horizontal="right" vertical="center"/>
    </xf>
    <xf numFmtId="10" fontId="3" fillId="0" borderId="18" xfId="7" applyNumberFormat="1" applyFont="1" applyFill="1" applyBorder="1" applyAlignment="1">
      <alignment horizontal="right" vertical="center"/>
    </xf>
    <xf numFmtId="166" fontId="3" fillId="0" borderId="18" xfId="7" applyNumberFormat="1" applyFont="1" applyFill="1" applyBorder="1" applyAlignment="1">
      <alignment horizontal="right" vertical="center"/>
    </xf>
    <xf numFmtId="170" fontId="3" fillId="0" borderId="18" xfId="9" applyNumberFormat="1" applyFont="1" applyFill="1" applyBorder="1" applyAlignment="1">
      <alignment horizontal="right" vertical="center"/>
    </xf>
    <xf numFmtId="166" fontId="3" fillId="0" borderId="18" xfId="3" applyNumberFormat="1" applyFont="1" applyFill="1" applyBorder="1" applyAlignment="1">
      <alignment horizontal="right" vertical="center"/>
    </xf>
    <xf numFmtId="3" fontId="3" fillId="0" borderId="18" xfId="9" applyNumberFormat="1" applyFont="1" applyFill="1" applyBorder="1" applyAlignment="1">
      <alignment horizontal="right" vertical="center"/>
    </xf>
    <xf numFmtId="0" fontId="5" fillId="8" borderId="19" xfId="8" applyFont="1" applyFill="1" applyBorder="1" applyAlignment="1">
      <alignment vertical="center"/>
    </xf>
    <xf numFmtId="0" fontId="5" fillId="8" borderId="19" xfId="8" applyFont="1" applyFill="1" applyBorder="1" applyAlignment="1">
      <alignment horizontal="right" vertical="center"/>
    </xf>
    <xf numFmtId="170" fontId="5" fillId="8" borderId="19" xfId="8" applyNumberFormat="1" applyFont="1" applyFill="1" applyBorder="1" applyAlignment="1">
      <alignment horizontal="right" vertical="center"/>
    </xf>
    <xf numFmtId="0" fontId="5" fillId="4" borderId="19" xfId="3" applyFont="1" applyFill="1" applyBorder="1" applyAlignment="1">
      <alignment horizontal="left" vertical="center"/>
    </xf>
    <xf numFmtId="0" fontId="5" fillId="4" borderId="19" xfId="3" applyFont="1" applyFill="1" applyBorder="1" applyAlignment="1">
      <alignment horizontal="right" vertical="center"/>
    </xf>
    <xf numFmtId="3" fontId="5" fillId="4" borderId="19" xfId="3" applyNumberFormat="1" applyFont="1" applyFill="1" applyBorder="1" applyAlignment="1">
      <alignment horizontal="right" vertical="center"/>
    </xf>
    <xf numFmtId="167" fontId="5" fillId="4" borderId="19" xfId="3" applyNumberFormat="1" applyFont="1" applyFill="1" applyBorder="1" applyAlignment="1">
      <alignment horizontal="right" vertical="center"/>
    </xf>
    <xf numFmtId="172" fontId="5" fillId="4" borderId="19" xfId="7" applyNumberFormat="1" applyFont="1" applyFill="1" applyBorder="1" applyAlignment="1">
      <alignment horizontal="right" vertical="center"/>
    </xf>
    <xf numFmtId="173" fontId="5" fillId="0" borderId="19" xfId="7" applyNumberFormat="1" applyFont="1" applyFill="1" applyBorder="1" applyAlignment="1">
      <alignment horizontal="right" vertical="center"/>
    </xf>
    <xf numFmtId="174" fontId="5" fillId="4" borderId="19" xfId="3" quotePrefix="1" applyNumberFormat="1" applyFont="1" applyFill="1" applyBorder="1" applyAlignment="1">
      <alignment horizontal="right" vertical="center"/>
    </xf>
    <xf numFmtId="175" fontId="5" fillId="0" borderId="19" xfId="7" applyNumberFormat="1" applyFont="1" applyFill="1" applyBorder="1" applyAlignment="1">
      <alignment horizontal="right" vertical="center"/>
    </xf>
    <xf numFmtId="3" fontId="5" fillId="0" borderId="0" xfId="3" quotePrefix="1" applyNumberFormat="1" applyFont="1" applyFill="1" applyBorder="1" applyAlignment="1">
      <alignment horizontal="right" vertical="center"/>
    </xf>
    <xf numFmtId="0" fontId="22" fillId="6" borderId="0" xfId="3" applyFont="1" applyFill="1" applyBorder="1" applyAlignment="1">
      <alignment horizontal="left" vertical="center"/>
    </xf>
    <xf numFmtId="0" fontId="14" fillId="6" borderId="0" xfId="3" applyFont="1" applyFill="1" applyBorder="1" applyAlignment="1">
      <alignment horizontal="left" vertical="center"/>
    </xf>
    <xf numFmtId="0" fontId="14" fillId="0" borderId="0" xfId="3" applyFont="1" applyFill="1" applyBorder="1" applyAlignment="1">
      <alignment horizontal="left" vertical="center"/>
    </xf>
    <xf numFmtId="0" fontId="22" fillId="0" borderId="0" xfId="3" applyFont="1" applyFill="1" applyBorder="1" applyAlignment="1">
      <alignment horizontal="left" vertical="center"/>
    </xf>
    <xf numFmtId="176" fontId="22" fillId="0" borderId="0" xfId="3" applyNumberFormat="1" applyFont="1" applyFill="1" applyBorder="1" applyAlignment="1">
      <alignment horizontal="left" vertical="center"/>
    </xf>
    <xf numFmtId="0" fontId="5" fillId="0" borderId="0" xfId="3" applyFont="1" applyAlignment="1">
      <alignment horizontal="left" vertical="center"/>
    </xf>
    <xf numFmtId="0" fontId="5" fillId="0" borderId="9" xfId="3" applyFont="1" applyFill="1" applyBorder="1" applyAlignment="1">
      <alignment horizontal="left" vertical="top"/>
    </xf>
    <xf numFmtId="0" fontId="5" fillId="0" borderId="0" xfId="4" applyFont="1" applyFill="1" applyBorder="1" applyAlignment="1">
      <alignment horizontal="center" vertical="top" wrapText="1"/>
    </xf>
    <xf numFmtId="0" fontId="5" fillId="0" borderId="9" xfId="4" applyFont="1" applyFill="1" applyBorder="1" applyAlignment="1">
      <alignment horizontal="center" vertical="top" wrapText="1"/>
    </xf>
    <xf numFmtId="0" fontId="5" fillId="0" borderId="12" xfId="4" applyFont="1" applyFill="1" applyBorder="1" applyAlignment="1">
      <alignment horizontal="right" vertical="top" wrapText="1"/>
    </xf>
    <xf numFmtId="0" fontId="5" fillId="0" borderId="9" xfId="3" applyFont="1" applyFill="1" applyBorder="1" applyAlignment="1">
      <alignment horizontal="right" vertical="top" wrapText="1"/>
    </xf>
    <xf numFmtId="0" fontId="3" fillId="0" borderId="0" xfId="3" applyFont="1" applyFill="1" applyBorder="1" applyAlignment="1">
      <alignment horizontal="right" vertical="center"/>
    </xf>
    <xf numFmtId="168" fontId="5" fillId="0" borderId="12" xfId="4" applyNumberFormat="1" applyFont="1" applyFill="1" applyBorder="1" applyAlignment="1">
      <alignment horizontal="right" vertical="top" wrapText="1"/>
    </xf>
    <xf numFmtId="0" fontId="5" fillId="0" borderId="13" xfId="4" applyFont="1" applyFill="1" applyBorder="1" applyAlignment="1">
      <alignment horizontal="right" vertical="top" wrapText="1"/>
    </xf>
    <xf numFmtId="177" fontId="5" fillId="0" borderId="9" xfId="3" applyNumberFormat="1" applyFont="1" applyFill="1" applyBorder="1" applyAlignment="1">
      <alignment horizontal="center" vertical="top"/>
    </xf>
    <xf numFmtId="178" fontId="5" fillId="0" borderId="12" xfId="3" applyNumberFormat="1" applyFont="1" applyFill="1" applyBorder="1" applyAlignment="1">
      <alignment horizontal="right" vertical="top"/>
    </xf>
    <xf numFmtId="178" fontId="5" fillId="0" borderId="13" xfId="3" applyNumberFormat="1" applyFont="1" applyFill="1" applyBorder="1" applyAlignment="1">
      <alignment horizontal="right" vertical="top"/>
    </xf>
    <xf numFmtId="0" fontId="5" fillId="0" borderId="2" xfId="4" applyFont="1" applyFill="1" applyBorder="1" applyAlignment="1">
      <alignment horizontal="left" vertical="top" wrapText="1"/>
    </xf>
    <xf numFmtId="0" fontId="5" fillId="0" borderId="14" xfId="4" applyFont="1" applyFill="1" applyBorder="1" applyAlignment="1">
      <alignment horizontal="center" vertical="top" wrapText="1"/>
    </xf>
    <xf numFmtId="177" fontId="5" fillId="0" borderId="14" xfId="3" applyNumberFormat="1" applyFont="1" applyFill="1" applyBorder="1" applyAlignment="1">
      <alignment horizontal="center" vertical="top"/>
    </xf>
    <xf numFmtId="0" fontId="5" fillId="0" borderId="14" xfId="4" applyFont="1" applyFill="1" applyBorder="1" applyAlignment="1">
      <alignment horizontal="right" vertical="top" wrapText="1"/>
    </xf>
    <xf numFmtId="0" fontId="5" fillId="0" borderId="3" xfId="4" applyFont="1" applyFill="1" applyBorder="1" applyAlignment="1">
      <alignment horizontal="right" vertical="top" wrapText="1"/>
    </xf>
    <xf numFmtId="0" fontId="5" fillId="8" borderId="15" xfId="8" applyFont="1" applyFill="1" applyBorder="1" applyAlignment="1">
      <alignment horizontal="center" vertical="center"/>
    </xf>
    <xf numFmtId="179" fontId="3" fillId="0" borderId="16" xfId="11" applyNumberFormat="1" applyFont="1" applyFill="1" applyBorder="1" applyAlignment="1">
      <alignment horizontal="center" vertical="center"/>
    </xf>
    <xf numFmtId="177" fontId="5" fillId="0" borderId="0" xfId="10" applyNumberFormat="1" applyFont="1" applyFill="1" applyBorder="1" applyAlignment="1">
      <alignment horizontal="center" vertical="top"/>
    </xf>
    <xf numFmtId="179" fontId="3" fillId="0" borderId="17" xfId="11" applyNumberFormat="1" applyFont="1" applyFill="1" applyBorder="1" applyAlignment="1">
      <alignment horizontal="center" vertical="center"/>
    </xf>
    <xf numFmtId="180" fontId="3" fillId="0" borderId="16" xfId="7" applyNumberFormat="1" applyFont="1" applyFill="1" applyBorder="1" applyAlignment="1">
      <alignment horizontal="right" vertical="center"/>
    </xf>
    <xf numFmtId="166" fontId="7" fillId="0" borderId="0" xfId="7" applyNumberFormat="1" applyFont="1" applyFill="1" applyBorder="1" applyAlignment="1">
      <alignment horizontal="left" vertical="center"/>
    </xf>
    <xf numFmtId="2" fontId="7" fillId="0" borderId="0" xfId="3" applyNumberFormat="1" applyFont="1" applyFill="1" applyBorder="1" applyAlignment="1">
      <alignment horizontal="left" vertical="center"/>
    </xf>
    <xf numFmtId="43" fontId="26" fillId="0" borderId="0" xfId="9" applyFont="1" applyFill="1" applyBorder="1" applyAlignment="1">
      <alignment horizontal="left" vertical="center"/>
    </xf>
    <xf numFmtId="180" fontId="3" fillId="0" borderId="17" xfId="7" applyNumberFormat="1" applyFont="1" applyFill="1" applyBorder="1" applyAlignment="1">
      <alignment horizontal="right" vertical="center"/>
    </xf>
    <xf numFmtId="179" fontId="3" fillId="0" borderId="23" xfId="11" applyNumberFormat="1" applyFont="1" applyFill="1" applyBorder="1" applyAlignment="1">
      <alignment horizontal="center" vertical="center"/>
    </xf>
    <xf numFmtId="180" fontId="3" fillId="0" borderId="23" xfId="7" applyNumberFormat="1" applyFont="1" applyFill="1" applyBorder="1" applyAlignment="1">
      <alignment horizontal="right" vertical="center"/>
    </xf>
    <xf numFmtId="0" fontId="5" fillId="8" borderId="19" xfId="12" applyFont="1" applyFill="1" applyBorder="1" applyAlignment="1">
      <alignment vertical="center"/>
    </xf>
    <xf numFmtId="179" fontId="5" fillId="8" borderId="19" xfId="12" applyNumberFormat="1" applyFont="1" applyFill="1" applyBorder="1" applyAlignment="1">
      <alignment horizontal="center" vertical="center"/>
    </xf>
    <xf numFmtId="0" fontId="5" fillId="8" borderId="19" xfId="12" applyFont="1" applyFill="1" applyBorder="1" applyAlignment="1">
      <alignment horizontal="center" vertical="center"/>
    </xf>
    <xf numFmtId="180" fontId="5" fillId="8" borderId="19" xfId="7" applyNumberFormat="1" applyFont="1" applyFill="1" applyBorder="1" applyAlignment="1">
      <alignment vertical="center"/>
    </xf>
    <xf numFmtId="179" fontId="3" fillId="0" borderId="24" xfId="11" applyNumberFormat="1" applyFont="1" applyFill="1" applyBorder="1" applyAlignment="1">
      <alignment horizontal="center" vertical="center"/>
    </xf>
    <xf numFmtId="180" fontId="3" fillId="0" borderId="24" xfId="7" applyNumberFormat="1" applyFont="1" applyFill="1" applyBorder="1" applyAlignment="1">
      <alignment horizontal="right" vertical="center"/>
    </xf>
    <xf numFmtId="182" fontId="3" fillId="0" borderId="10" xfId="10" applyNumberFormat="1" applyFont="1" applyFill="1" applyBorder="1" applyAlignment="1">
      <alignment horizontal="left" vertical="center"/>
    </xf>
    <xf numFmtId="179" fontId="3" fillId="0" borderId="10" xfId="11" applyNumberFormat="1" applyFont="1" applyFill="1" applyBorder="1" applyAlignment="1">
      <alignment horizontal="center" vertical="center"/>
    </xf>
    <xf numFmtId="180" fontId="3" fillId="0" borderId="10" xfId="7" applyNumberFormat="1" applyFont="1" applyFill="1" applyBorder="1" applyAlignment="1">
      <alignment horizontal="right" vertical="center"/>
    </xf>
    <xf numFmtId="0" fontId="5" fillId="0" borderId="11" xfId="10" applyFont="1" applyFill="1" applyBorder="1" applyAlignment="1">
      <alignment horizontal="left" vertical="center"/>
    </xf>
    <xf numFmtId="179" fontId="5" fillId="0" borderId="11" xfId="10" applyNumberFormat="1" applyFont="1" applyFill="1" applyBorder="1" applyAlignment="1">
      <alignment horizontal="center" vertical="center"/>
    </xf>
    <xf numFmtId="179" fontId="5" fillId="0" borderId="11" xfId="10" applyNumberFormat="1" applyFont="1" applyFill="1" applyBorder="1" applyAlignment="1">
      <alignment horizontal="right" vertical="center"/>
    </xf>
    <xf numFmtId="179" fontId="7" fillId="0" borderId="0" xfId="3" applyNumberFormat="1" applyFont="1" applyFill="1" applyBorder="1" applyAlignment="1">
      <alignment horizontal="left" vertical="center"/>
    </xf>
    <xf numFmtId="183" fontId="27" fillId="0" borderId="0" xfId="9" applyNumberFormat="1" applyFont="1" applyFill="1" applyBorder="1" applyAlignment="1">
      <alignment horizontal="center" vertical="center"/>
    </xf>
    <xf numFmtId="0" fontId="3" fillId="0" borderId="0" xfId="10" applyFont="1" applyAlignment="1">
      <alignment vertical="center"/>
    </xf>
    <xf numFmtId="0" fontId="5" fillId="0" borderId="0" xfId="10" applyFont="1" applyAlignment="1">
      <alignment vertical="center"/>
    </xf>
    <xf numFmtId="0" fontId="16" fillId="0" borderId="0" xfId="10" applyFont="1" applyAlignment="1">
      <alignment vertical="center"/>
    </xf>
    <xf numFmtId="0" fontId="17" fillId="0" borderId="0" xfId="10" applyFont="1" applyAlignment="1">
      <alignment vertical="center"/>
    </xf>
    <xf numFmtId="0" fontId="18" fillId="0" borderId="0" xfId="10" applyFont="1" applyAlignment="1">
      <alignment vertical="center"/>
    </xf>
    <xf numFmtId="19" fontId="3" fillId="0" borderId="0" xfId="10" applyNumberFormat="1" applyFont="1" applyAlignment="1">
      <alignment vertical="center"/>
    </xf>
    <xf numFmtId="0" fontId="14" fillId="0" borderId="0" xfId="10" applyFont="1" applyAlignment="1">
      <alignment vertical="center"/>
    </xf>
    <xf numFmtId="0" fontId="7" fillId="0" borderId="0" xfId="10" applyFont="1" applyAlignment="1">
      <alignment vertical="center"/>
    </xf>
    <xf numFmtId="0" fontId="4" fillId="0" borderId="1" xfId="10" applyFont="1" applyBorder="1" applyAlignment="1">
      <alignment horizontal="left" vertical="center"/>
    </xf>
    <xf numFmtId="0" fontId="7" fillId="0" borderId="1" xfId="10" applyFont="1" applyBorder="1" applyAlignment="1">
      <alignment horizontal="left" vertical="center"/>
    </xf>
    <xf numFmtId="0" fontId="8" fillId="0" borderId="0" xfId="10" applyFont="1" applyAlignment="1">
      <alignment horizontal="left" vertical="center"/>
    </xf>
    <xf numFmtId="0" fontId="7" fillId="0" borderId="0" xfId="10" applyFont="1" applyAlignment="1">
      <alignment horizontal="left" vertical="center"/>
    </xf>
    <xf numFmtId="0" fontId="26" fillId="0" borderId="0" xfId="10" applyFont="1" applyFill="1" applyAlignment="1">
      <alignment vertical="center"/>
    </xf>
    <xf numFmtId="0" fontId="5" fillId="0" borderId="9" xfId="4" applyFont="1" applyFill="1" applyBorder="1" applyAlignment="1">
      <alignment horizontal="left" vertical="top" wrapText="1"/>
    </xf>
    <xf numFmtId="0" fontId="5" fillId="0" borderId="12" xfId="4" applyFont="1" applyFill="1" applyBorder="1" applyAlignment="1">
      <alignment horizontal="center" vertical="top" wrapText="1"/>
    </xf>
    <xf numFmtId="0" fontId="3" fillId="0" borderId="0" xfId="10" applyFont="1" applyFill="1" applyBorder="1" applyAlignment="1">
      <alignment horizontal="left" vertical="center"/>
    </xf>
    <xf numFmtId="0" fontId="3" fillId="0" borderId="25" xfId="10" applyFont="1" applyFill="1" applyBorder="1" applyAlignment="1">
      <alignment horizontal="left" vertical="center"/>
    </xf>
    <xf numFmtId="169" fontId="3" fillId="0" borderId="0" xfId="9" applyNumberFormat="1" applyFont="1" applyAlignment="1">
      <alignment vertical="center"/>
    </xf>
    <xf numFmtId="0" fontId="3" fillId="0" borderId="17" xfId="10" applyFont="1" applyFill="1" applyBorder="1" applyAlignment="1">
      <alignment horizontal="left" vertical="center"/>
    </xf>
    <xf numFmtId="0" fontId="3" fillId="0" borderId="0" xfId="10" applyFont="1" applyFill="1" applyAlignment="1">
      <alignment vertical="center"/>
    </xf>
    <xf numFmtId="181" fontId="3" fillId="0" borderId="17" xfId="10" applyNumberFormat="1" applyFont="1" applyFill="1" applyBorder="1" applyAlignment="1">
      <alignment horizontal="left" vertical="center"/>
    </xf>
    <xf numFmtId="0" fontId="3" fillId="0" borderId="17" xfId="10" applyFont="1" applyFill="1" applyBorder="1" applyAlignment="1">
      <alignment horizontal="left" vertical="center" indent="1"/>
    </xf>
    <xf numFmtId="0" fontId="3" fillId="0" borderId="23" xfId="10" applyNumberFormat="1" applyFont="1" applyFill="1" applyBorder="1" applyAlignment="1">
      <alignment horizontal="left" vertical="center" indent="1"/>
    </xf>
    <xf numFmtId="0" fontId="5" fillId="0" borderId="19" xfId="10" applyFont="1" applyFill="1" applyBorder="1" applyAlignment="1">
      <alignment horizontal="left" vertical="center"/>
    </xf>
    <xf numFmtId="0" fontId="5" fillId="0" borderId="10" xfId="10" applyFont="1" applyFill="1" applyBorder="1" applyAlignment="1">
      <alignment horizontal="left" vertical="center"/>
    </xf>
    <xf numFmtId="186" fontId="5" fillId="0" borderId="10" xfId="10" applyNumberFormat="1" applyFont="1" applyFill="1" applyBorder="1" applyAlignment="1">
      <alignment horizontal="left" vertical="center"/>
    </xf>
    <xf numFmtId="185" fontId="5" fillId="0" borderId="10" xfId="10" applyNumberFormat="1" applyFont="1" applyFill="1" applyBorder="1" applyAlignment="1">
      <alignment horizontal="left" vertical="center"/>
    </xf>
    <xf numFmtId="0" fontId="5" fillId="8" borderId="11" xfId="10" applyFont="1" applyFill="1" applyBorder="1" applyAlignment="1">
      <alignment horizontal="left" vertical="center"/>
    </xf>
    <xf numFmtId="186" fontId="3" fillId="8" borderId="11" xfId="7" applyNumberFormat="1" applyFont="1" applyFill="1" applyBorder="1" applyAlignment="1">
      <alignment vertical="center"/>
    </xf>
    <xf numFmtId="185" fontId="3" fillId="8" borderId="11" xfId="10" applyNumberFormat="1" applyFont="1" applyFill="1" applyBorder="1" applyAlignment="1">
      <alignment horizontal="right" vertical="center"/>
    </xf>
    <xf numFmtId="0" fontId="3" fillId="0" borderId="11" xfId="10" applyFont="1" applyFill="1" applyBorder="1" applyAlignment="1">
      <alignment horizontal="left" vertical="center"/>
    </xf>
    <xf numFmtId="0" fontId="14" fillId="0" borderId="0" xfId="10" applyFont="1" applyFill="1" applyBorder="1" applyAlignment="1">
      <alignment horizontal="left" vertical="center"/>
    </xf>
    <xf numFmtId="0" fontId="4" fillId="0" borderId="1" xfId="10" applyFont="1" applyFill="1" applyBorder="1" applyAlignment="1">
      <alignment vertical="center"/>
    </xf>
    <xf numFmtId="0" fontId="3" fillId="0" borderId="1" xfId="10" applyFont="1" applyFill="1" applyBorder="1" applyAlignment="1">
      <alignment vertical="center"/>
    </xf>
    <xf numFmtId="0" fontId="5" fillId="0" borderId="1" xfId="10" applyFont="1" applyFill="1" applyBorder="1" applyAlignment="1">
      <alignment vertical="center"/>
    </xf>
    <xf numFmtId="0" fontId="5" fillId="0" borderId="0" xfId="10" applyFont="1" applyFill="1" applyAlignment="1">
      <alignment vertical="center"/>
    </xf>
    <xf numFmtId="0" fontId="14" fillId="0" borderId="0" xfId="10" applyFont="1" applyFill="1" applyAlignment="1">
      <alignment vertical="center"/>
    </xf>
    <xf numFmtId="164" fontId="4" fillId="0" borderId="1" xfId="10" applyNumberFormat="1" applyFont="1" applyBorder="1" applyAlignment="1">
      <alignment horizontal="left" vertical="center"/>
    </xf>
    <xf numFmtId="0" fontId="3" fillId="0" borderId="0" xfId="10" applyAlignment="1"/>
    <xf numFmtId="0" fontId="5" fillId="0" borderId="12" xfId="10" applyFont="1" applyFill="1" applyBorder="1" applyAlignment="1">
      <alignment horizontal="right" vertical="top"/>
    </xf>
    <xf numFmtId="0" fontId="5" fillId="0" borderId="14" xfId="10" applyFont="1" applyFill="1" applyBorder="1" applyAlignment="1">
      <alignment horizontal="right" vertical="top"/>
    </xf>
    <xf numFmtId="0" fontId="5" fillId="8" borderId="0" xfId="8" applyFont="1" applyFill="1" applyBorder="1" applyAlignment="1">
      <alignment vertical="center"/>
    </xf>
    <xf numFmtId="0" fontId="5" fillId="8" borderId="0" xfId="8" applyFont="1" applyFill="1" applyBorder="1" applyAlignment="1">
      <alignment horizontal="right" vertical="center"/>
    </xf>
    <xf numFmtId="0" fontId="3" fillId="0" borderId="16" xfId="10" applyFont="1" applyFill="1" applyBorder="1" applyAlignment="1">
      <alignment horizontal="right" vertical="center"/>
    </xf>
    <xf numFmtId="9" fontId="3" fillId="0" borderId="16" xfId="7" applyNumberFormat="1" applyFont="1" applyFill="1" applyBorder="1" applyAlignment="1">
      <alignment horizontal="right" vertical="center"/>
    </xf>
    <xf numFmtId="168" fontId="3" fillId="0" borderId="16" xfId="7" applyNumberFormat="1" applyFont="1" applyFill="1" applyBorder="1" applyAlignment="1">
      <alignment horizontal="right" vertical="center"/>
    </xf>
    <xf numFmtId="0" fontId="3" fillId="0" borderId="17" xfId="10" applyFont="1" applyFill="1" applyBorder="1" applyAlignment="1">
      <alignment horizontal="right" vertical="center"/>
    </xf>
    <xf numFmtId="168" fontId="3" fillId="0" borderId="17" xfId="7" applyNumberFormat="1" applyFont="1" applyFill="1" applyBorder="1" applyAlignment="1">
      <alignment horizontal="right" vertical="center"/>
    </xf>
    <xf numFmtId="167" fontId="3" fillId="0" borderId="0" xfId="10" applyNumberFormat="1" applyFont="1" applyFill="1" applyBorder="1" applyAlignment="1">
      <alignment horizontal="left" vertical="center"/>
    </xf>
    <xf numFmtId="0" fontId="3" fillId="0" borderId="23" xfId="10" applyFont="1" applyFill="1" applyBorder="1" applyAlignment="1">
      <alignment horizontal="right" vertical="center"/>
    </xf>
    <xf numFmtId="9" fontId="3" fillId="0" borderId="23" xfId="7" applyNumberFormat="1" applyFont="1" applyFill="1" applyBorder="1" applyAlignment="1">
      <alignment horizontal="right" vertical="center"/>
    </xf>
    <xf numFmtId="168" fontId="3" fillId="0" borderId="23" xfId="7" applyNumberFormat="1" applyFont="1" applyFill="1" applyBorder="1" applyAlignment="1">
      <alignment horizontal="right" vertical="center"/>
    </xf>
    <xf numFmtId="169" fontId="3" fillId="0" borderId="23" xfId="9" applyNumberFormat="1" applyFont="1" applyFill="1" applyBorder="1" applyAlignment="1">
      <alignment horizontal="right" vertical="center"/>
    </xf>
    <xf numFmtId="167" fontId="3" fillId="0" borderId="23" xfId="9" applyNumberFormat="1" applyFont="1" applyFill="1" applyBorder="1" applyAlignment="1">
      <alignment horizontal="right" vertical="center"/>
    </xf>
    <xf numFmtId="10" fontId="3" fillId="0" borderId="23" xfId="7" applyNumberFormat="1" applyFont="1" applyFill="1" applyBorder="1" applyAlignment="1">
      <alignment horizontal="right" vertical="center"/>
    </xf>
    <xf numFmtId="10" fontId="5" fillId="8" borderId="19" xfId="8" applyNumberFormat="1" applyFont="1" applyFill="1" applyBorder="1" applyAlignment="1">
      <alignment horizontal="right" vertical="center"/>
    </xf>
    <xf numFmtId="178" fontId="5" fillId="8" borderId="19" xfId="8" applyNumberFormat="1" applyFont="1" applyFill="1" applyBorder="1" applyAlignment="1">
      <alignment horizontal="right" vertical="center"/>
    </xf>
    <xf numFmtId="165" fontId="5" fillId="8" borderId="19" xfId="8" applyNumberFormat="1" applyFont="1" applyFill="1" applyBorder="1" applyAlignment="1">
      <alignment horizontal="right" vertical="center"/>
    </xf>
    <xf numFmtId="0" fontId="3" fillId="0" borderId="21" xfId="10" applyFont="1" applyFill="1" applyBorder="1" applyAlignment="1">
      <alignment horizontal="right" vertical="center"/>
    </xf>
    <xf numFmtId="9" fontId="3" fillId="0" borderId="21" xfId="7" applyNumberFormat="1" applyFont="1" applyFill="1" applyBorder="1" applyAlignment="1">
      <alignment horizontal="right" vertical="center"/>
    </xf>
    <xf numFmtId="168" fontId="3" fillId="0" borderId="21" xfId="7" applyNumberFormat="1" applyFont="1" applyFill="1" applyBorder="1" applyAlignment="1">
      <alignment horizontal="right" vertical="center"/>
    </xf>
    <xf numFmtId="169" fontId="3" fillId="0" borderId="21" xfId="9" applyNumberFormat="1" applyFont="1" applyFill="1" applyBorder="1" applyAlignment="1">
      <alignment horizontal="right" vertical="center"/>
    </xf>
    <xf numFmtId="167" fontId="3" fillId="0" borderId="21" xfId="9" applyNumberFormat="1" applyFont="1" applyFill="1" applyBorder="1" applyAlignment="1">
      <alignment horizontal="right" vertical="center"/>
    </xf>
    <xf numFmtId="10" fontId="3" fillId="0" borderId="21" xfId="7" applyNumberFormat="1" applyFont="1" applyFill="1" applyBorder="1" applyAlignment="1">
      <alignment horizontal="right" vertical="center"/>
    </xf>
    <xf numFmtId="0" fontId="3" fillId="0" borderId="26" xfId="10" applyFont="1" applyFill="1" applyBorder="1" applyAlignment="1">
      <alignment horizontal="right" vertical="center"/>
    </xf>
    <xf numFmtId="9" fontId="3" fillId="0" borderId="26" xfId="7" applyNumberFormat="1" applyFont="1" applyFill="1" applyBorder="1" applyAlignment="1">
      <alignment horizontal="right" vertical="center"/>
    </xf>
    <xf numFmtId="168" fontId="3" fillId="0" borderId="26" xfId="7" applyNumberFormat="1" applyFont="1" applyFill="1" applyBorder="1" applyAlignment="1">
      <alignment horizontal="right" vertical="center"/>
    </xf>
    <xf numFmtId="169" fontId="3" fillId="0" borderId="26" xfId="9" applyNumberFormat="1" applyFont="1" applyFill="1" applyBorder="1" applyAlignment="1">
      <alignment horizontal="right" vertical="center"/>
    </xf>
    <xf numFmtId="167" fontId="3" fillId="0" borderId="26" xfId="9" applyNumberFormat="1" applyFont="1" applyFill="1" applyBorder="1" applyAlignment="1">
      <alignment horizontal="right" vertical="center"/>
    </xf>
    <xf numFmtId="10" fontId="3" fillId="0" borderId="26" xfId="7" applyNumberFormat="1" applyFont="1" applyFill="1" applyBorder="1" applyAlignment="1">
      <alignment horizontal="right" vertical="center"/>
    </xf>
    <xf numFmtId="0" fontId="22" fillId="6" borderId="0" xfId="10" applyFont="1" applyFill="1" applyBorder="1" applyAlignment="1">
      <alignment horizontal="left" vertical="center"/>
    </xf>
    <xf numFmtId="0" fontId="28" fillId="0" borderId="0" xfId="10" applyFont="1" applyAlignment="1">
      <alignment horizontal="left" vertical="center"/>
    </xf>
    <xf numFmtId="0" fontId="26" fillId="0" borderId="0" xfId="10" applyFont="1" applyAlignment="1">
      <alignment horizontal="left" vertical="center"/>
    </xf>
    <xf numFmtId="164" fontId="4" fillId="4" borderId="1" xfId="10" applyNumberFormat="1" applyFont="1" applyFill="1" applyBorder="1" applyAlignment="1">
      <alignment horizontal="left" vertical="center"/>
    </xf>
    <xf numFmtId="0" fontId="7" fillId="4" borderId="1" xfId="10" applyFont="1" applyFill="1" applyBorder="1" applyAlignment="1">
      <alignment horizontal="left" vertical="center"/>
    </xf>
    <xf numFmtId="0" fontId="3" fillId="4" borderId="0" xfId="10" applyFont="1" applyFill="1" applyAlignment="1">
      <alignment vertical="center"/>
    </xf>
    <xf numFmtId="0" fontId="4" fillId="0" borderId="0" xfId="10" applyFont="1" applyBorder="1" applyAlignment="1">
      <alignment horizontal="left" vertical="center"/>
    </xf>
    <xf numFmtId="164" fontId="4" fillId="4" borderId="0" xfId="10" applyNumberFormat="1" applyFont="1" applyFill="1" applyBorder="1" applyAlignment="1">
      <alignment horizontal="left" vertical="center"/>
    </xf>
    <xf numFmtId="0" fontId="7" fillId="4" borderId="0" xfId="10" applyFont="1" applyFill="1" applyBorder="1" applyAlignment="1">
      <alignment horizontal="left" vertical="center"/>
    </xf>
    <xf numFmtId="0" fontId="5" fillId="4" borderId="27" xfId="4" applyFont="1" applyFill="1" applyBorder="1" applyAlignment="1">
      <alignment horizontal="left" vertical="top" wrapText="1"/>
    </xf>
    <xf numFmtId="0" fontId="5" fillId="4" borderId="27" xfId="1" applyFont="1" applyFill="1" applyBorder="1" applyAlignment="1">
      <alignment horizontal="right" vertical="top"/>
    </xf>
    <xf numFmtId="0" fontId="5" fillId="4" borderId="14" xfId="10" applyFont="1" applyFill="1" applyBorder="1" applyAlignment="1">
      <alignment horizontal="left" vertical="top"/>
    </xf>
    <xf numFmtId="0" fontId="5" fillId="4" borderId="14" xfId="1" applyFont="1" applyFill="1" applyBorder="1" applyAlignment="1">
      <alignment horizontal="right" vertical="top"/>
    </xf>
    <xf numFmtId="0" fontId="5" fillId="8" borderId="28" xfId="8" applyFont="1" applyFill="1" applyBorder="1" applyAlignment="1">
      <alignment vertical="center"/>
    </xf>
    <xf numFmtId="0" fontId="3" fillId="8" borderId="15" xfId="2" applyFont="1" applyFill="1" applyBorder="1" applyAlignment="1">
      <alignment horizontal="right" vertical="center"/>
    </xf>
    <xf numFmtId="0" fontId="3" fillId="8" borderId="29" xfId="2" applyFont="1" applyFill="1" applyBorder="1" applyAlignment="1">
      <alignment horizontal="right" vertical="center"/>
    </xf>
    <xf numFmtId="9" fontId="3" fillId="0" borderId="21" xfId="7" applyFont="1" applyFill="1" applyBorder="1" applyAlignment="1">
      <alignment horizontal="right" vertical="center"/>
    </xf>
    <xf numFmtId="184" fontId="3" fillId="0" borderId="17" xfId="7" applyNumberFormat="1" applyFont="1" applyFill="1" applyBorder="1" applyAlignment="1">
      <alignment horizontal="right" vertical="center"/>
    </xf>
    <xf numFmtId="0" fontId="30" fillId="4" borderId="0" xfId="10" applyFont="1" applyFill="1" applyAlignment="1">
      <alignment horizontal="left" vertical="center"/>
    </xf>
    <xf numFmtId="9" fontId="3" fillId="0" borderId="23" xfId="7" applyFont="1" applyFill="1" applyBorder="1" applyAlignment="1">
      <alignment horizontal="right" vertical="center"/>
    </xf>
    <xf numFmtId="0" fontId="5" fillId="8" borderId="30" xfId="8" applyFont="1" applyFill="1" applyBorder="1" applyAlignment="1">
      <alignment vertical="center"/>
    </xf>
    <xf numFmtId="3" fontId="3" fillId="8" borderId="1" xfId="2" applyNumberFormat="1" applyFont="1" applyFill="1" applyBorder="1" applyAlignment="1">
      <alignment horizontal="right" vertical="center"/>
    </xf>
    <xf numFmtId="169" fontId="3" fillId="0" borderId="0" xfId="9" applyNumberFormat="1" applyFont="1" applyFill="1" applyBorder="1" applyAlignment="1">
      <alignment horizontal="right" vertical="center"/>
    </xf>
    <xf numFmtId="9" fontId="3" fillId="0" borderId="0" xfId="7" applyFont="1" applyFill="1" applyBorder="1" applyAlignment="1">
      <alignment horizontal="right" vertical="center"/>
    </xf>
    <xf numFmtId="0" fontId="5" fillId="0" borderId="31" xfId="10" applyFont="1" applyFill="1" applyBorder="1" applyAlignment="1">
      <alignment horizontal="left" vertical="center"/>
    </xf>
    <xf numFmtId="3" fontId="3" fillId="0" borderId="19" xfId="10" applyNumberFormat="1" applyFont="1" applyFill="1" applyBorder="1" applyAlignment="1">
      <alignment horizontal="right" vertical="center"/>
    </xf>
    <xf numFmtId="169" fontId="5" fillId="0" borderId="19" xfId="9" applyNumberFormat="1" applyFont="1" applyFill="1" applyBorder="1" applyAlignment="1">
      <alignment horizontal="right" vertical="center"/>
    </xf>
    <xf numFmtId="9" fontId="5" fillId="0" borderId="19" xfId="7" applyFont="1" applyFill="1" applyBorder="1" applyAlignment="1">
      <alignment horizontal="right" vertical="center"/>
    </xf>
    <xf numFmtId="0" fontId="14" fillId="4" borderId="0" xfId="3" applyFont="1" applyFill="1" applyBorder="1" applyAlignment="1">
      <alignment vertical="center"/>
    </xf>
    <xf numFmtId="0" fontId="14" fillId="4" borderId="0" xfId="10" applyFont="1" applyFill="1" applyAlignment="1">
      <alignment vertical="center"/>
    </xf>
    <xf numFmtId="0" fontId="3" fillId="10" borderId="4" xfId="5" applyFill="1" applyBorder="1" applyAlignment="1">
      <alignment horizontal="left" vertical="center"/>
    </xf>
    <xf numFmtId="166" fontId="3" fillId="10" borderId="5" xfId="6" applyNumberFormat="1" applyFill="1" applyBorder="1" applyAlignment="1">
      <alignment horizontal="center" vertical="center"/>
    </xf>
    <xf numFmtId="0" fontId="3" fillId="10" borderId="6" xfId="5" applyFill="1" applyBorder="1" applyAlignment="1">
      <alignment horizontal="left" vertical="center"/>
    </xf>
    <xf numFmtId="166" fontId="3" fillId="10" borderId="7" xfId="6" applyNumberFormat="1" applyFill="1" applyBorder="1" applyAlignment="1">
      <alignment horizontal="center" vertical="center"/>
    </xf>
    <xf numFmtId="0" fontId="3" fillId="10" borderId="16" xfId="3" applyNumberFormat="1" applyFont="1" applyFill="1" applyBorder="1" applyAlignment="1">
      <alignment horizontal="left" vertical="center"/>
    </xf>
    <xf numFmtId="0" fontId="3" fillId="10" borderId="17" xfId="3" applyFont="1" applyFill="1" applyBorder="1" applyAlignment="1">
      <alignment horizontal="left" vertical="center"/>
    </xf>
    <xf numFmtId="0" fontId="3" fillId="10" borderId="17" xfId="3" applyNumberFormat="1" applyFont="1" applyFill="1" applyBorder="1" applyAlignment="1">
      <alignment horizontal="left" vertical="center"/>
    </xf>
    <xf numFmtId="0" fontId="3" fillId="10" borderId="18" xfId="3" applyFont="1" applyFill="1" applyBorder="1" applyAlignment="1">
      <alignment horizontal="left" vertical="center"/>
    </xf>
    <xf numFmtId="49" fontId="3" fillId="10" borderId="17" xfId="3" applyNumberFormat="1" applyFont="1" applyFill="1" applyBorder="1" applyAlignment="1">
      <alignment horizontal="left" vertical="center"/>
    </xf>
    <xf numFmtId="0" fontId="14" fillId="10" borderId="0" xfId="3" applyFont="1" applyFill="1" applyBorder="1" applyAlignment="1">
      <alignment horizontal="left" vertical="center"/>
    </xf>
    <xf numFmtId="0" fontId="24" fillId="10" borderId="0" xfId="3" applyFont="1" applyFill="1" applyBorder="1" applyAlignment="1">
      <alignment horizontal="left" vertical="center"/>
    </xf>
    <xf numFmtId="169" fontId="25" fillId="10" borderId="0" xfId="3" applyNumberFormat="1" applyFont="1" applyFill="1" applyBorder="1" applyAlignment="1">
      <alignment horizontal="left" vertical="center"/>
    </xf>
    <xf numFmtId="176" fontId="14" fillId="10" borderId="0" xfId="3" applyNumberFormat="1" applyFont="1" applyFill="1" applyBorder="1" applyAlignment="1">
      <alignment horizontal="left" vertical="center"/>
    </xf>
    <xf numFmtId="0" fontId="3" fillId="10" borderId="16" xfId="10" applyFont="1" applyFill="1" applyBorder="1" applyAlignment="1">
      <alignment horizontal="left" vertical="center"/>
    </xf>
    <xf numFmtId="179" fontId="3" fillId="10" borderId="16" xfId="10" applyNumberFormat="1" applyFont="1" applyFill="1" applyBorder="1" applyAlignment="1">
      <alignment horizontal="center" vertical="center"/>
    </xf>
    <xf numFmtId="0" fontId="3" fillId="10" borderId="17" xfId="10" applyFont="1" applyFill="1" applyBorder="1" applyAlignment="1">
      <alignment horizontal="left" vertical="center"/>
    </xf>
    <xf numFmtId="179" fontId="3" fillId="10" borderId="17" xfId="10" applyNumberFormat="1" applyFont="1" applyFill="1" applyBorder="1" applyAlignment="1">
      <alignment horizontal="center" vertical="center"/>
    </xf>
    <xf numFmtId="181" fontId="3" fillId="10" borderId="17" xfId="10" applyNumberFormat="1" applyFont="1" applyFill="1" applyBorder="1" applyAlignment="1">
      <alignment horizontal="left" vertical="center"/>
    </xf>
    <xf numFmtId="0" fontId="3" fillId="10" borderId="23" xfId="10" applyFont="1" applyFill="1" applyBorder="1" applyAlignment="1">
      <alignment horizontal="left" vertical="center"/>
    </xf>
    <xf numFmtId="179" fontId="3" fillId="10" borderId="23" xfId="10" applyNumberFormat="1" applyFont="1" applyFill="1" applyBorder="1" applyAlignment="1">
      <alignment horizontal="center" vertical="center"/>
    </xf>
    <xf numFmtId="0" fontId="3" fillId="10" borderId="24" xfId="10" applyFont="1" applyFill="1" applyBorder="1" applyAlignment="1">
      <alignment horizontal="left" vertical="center"/>
    </xf>
    <xf numFmtId="179" fontId="3" fillId="10" borderId="24" xfId="10" applyNumberFormat="1" applyFont="1" applyFill="1" applyBorder="1" applyAlignment="1">
      <alignment horizontal="center" vertical="center"/>
    </xf>
    <xf numFmtId="179" fontId="3" fillId="10" borderId="10" xfId="10" applyNumberFormat="1" applyFont="1" applyFill="1" applyBorder="1" applyAlignment="1">
      <alignment horizontal="center" vertical="center"/>
    </xf>
    <xf numFmtId="179" fontId="5" fillId="10" borderId="11" xfId="10" applyNumberFormat="1" applyFont="1" applyFill="1" applyBorder="1" applyAlignment="1">
      <alignment horizontal="center" vertical="center"/>
    </xf>
    <xf numFmtId="170" fontId="3" fillId="10" borderId="25" xfId="7" applyNumberFormat="1" applyFont="1" applyFill="1" applyBorder="1" applyAlignment="1">
      <alignment horizontal="right" vertical="center"/>
    </xf>
    <xf numFmtId="185" fontId="3" fillId="10" borderId="25" xfId="10" applyNumberFormat="1" applyFont="1" applyFill="1" applyBorder="1" applyAlignment="1">
      <alignment horizontal="right" vertical="center"/>
    </xf>
    <xf numFmtId="170" fontId="3" fillId="10" borderId="17" xfId="7" applyNumberFormat="1" applyFont="1" applyFill="1" applyBorder="1" applyAlignment="1">
      <alignment horizontal="right" vertical="center"/>
    </xf>
    <xf numFmtId="185" fontId="3" fillId="10" borderId="17" xfId="10" applyNumberFormat="1" applyFont="1" applyFill="1" applyBorder="1" applyAlignment="1">
      <alignment horizontal="right" vertical="center"/>
    </xf>
    <xf numFmtId="170" fontId="3" fillId="10" borderId="23" xfId="7" applyNumberFormat="1" applyFont="1" applyFill="1" applyBorder="1" applyAlignment="1">
      <alignment horizontal="right" vertical="center"/>
    </xf>
    <xf numFmtId="185" fontId="3" fillId="10" borderId="23" xfId="10" applyNumberFormat="1" applyFont="1" applyFill="1" applyBorder="1" applyAlignment="1">
      <alignment horizontal="right" vertical="center"/>
    </xf>
    <xf numFmtId="170" fontId="5" fillId="10" borderId="19" xfId="7" applyNumberFormat="1" applyFont="1" applyFill="1" applyBorder="1" applyAlignment="1">
      <alignment horizontal="right" vertical="center"/>
    </xf>
    <xf numFmtId="185" fontId="5" fillId="10" borderId="19" xfId="10" applyNumberFormat="1" applyFont="1" applyFill="1" applyBorder="1" applyAlignment="1">
      <alignment horizontal="right" vertical="center"/>
    </xf>
    <xf numFmtId="187" fontId="3" fillId="10" borderId="10" xfId="7" applyNumberFormat="1" applyFont="1" applyFill="1" applyBorder="1" applyAlignment="1">
      <alignment horizontal="right" vertical="center"/>
    </xf>
    <xf numFmtId="185" fontId="3" fillId="10" borderId="11" xfId="10" applyNumberFormat="1" applyFont="1" applyFill="1" applyBorder="1" applyAlignment="1">
      <alignment horizontal="right" vertical="center"/>
    </xf>
    <xf numFmtId="0" fontId="14" fillId="10" borderId="0" xfId="10" applyFont="1" applyFill="1" applyBorder="1" applyAlignment="1">
      <alignment horizontal="left" vertical="center"/>
    </xf>
    <xf numFmtId="0" fontId="24" fillId="10" borderId="8" xfId="10" applyFont="1" applyFill="1" applyBorder="1" applyAlignment="1">
      <alignment horizontal="left" vertical="center"/>
    </xf>
    <xf numFmtId="0" fontId="14" fillId="10" borderId="8" xfId="10" applyFont="1" applyFill="1" applyBorder="1" applyAlignment="1">
      <alignment horizontal="left" vertical="center"/>
    </xf>
    <xf numFmtId="166" fontId="24" fillId="10" borderId="0" xfId="7" applyNumberFormat="1" applyFont="1" applyFill="1" applyBorder="1" applyAlignment="1">
      <alignment vertical="center"/>
    </xf>
    <xf numFmtId="0" fontId="3" fillId="10" borderId="16" xfId="10" applyNumberFormat="1" applyFont="1" applyFill="1" applyBorder="1" applyAlignment="1">
      <alignment horizontal="left" vertical="center"/>
    </xf>
    <xf numFmtId="0" fontId="3" fillId="10" borderId="17" xfId="10" applyNumberFormat="1" applyFont="1" applyFill="1" applyBorder="1" applyAlignment="1">
      <alignment horizontal="left" vertical="center"/>
    </xf>
    <xf numFmtId="0" fontId="3" fillId="10" borderId="18" xfId="10" applyFont="1" applyFill="1" applyBorder="1" applyAlignment="1">
      <alignment horizontal="left" vertical="center"/>
    </xf>
    <xf numFmtId="0" fontId="3" fillId="10" borderId="21" xfId="10" applyNumberFormat="1" applyFont="1" applyFill="1" applyBorder="1" applyAlignment="1">
      <alignment horizontal="left" vertical="center"/>
    </xf>
    <xf numFmtId="0" fontId="3" fillId="10" borderId="26" xfId="10" applyNumberFormat="1" applyFont="1" applyFill="1" applyBorder="1" applyAlignment="1">
      <alignment horizontal="left" vertical="center"/>
    </xf>
    <xf numFmtId="0" fontId="23" fillId="10" borderId="0" xfId="10" applyFont="1" applyFill="1" applyBorder="1" applyAlignment="1">
      <alignment horizontal="left" vertical="center"/>
    </xf>
    <xf numFmtId="49" fontId="3" fillId="10" borderId="17" xfId="10" applyNumberFormat="1" applyFont="1" applyFill="1" applyBorder="1" applyAlignment="1">
      <alignment horizontal="left" vertical="center"/>
    </xf>
    <xf numFmtId="0" fontId="3" fillId="10" borderId="23" xfId="10" applyNumberFormat="1" applyFont="1" applyFill="1" applyBorder="1" applyAlignment="1">
      <alignment horizontal="left" vertical="center"/>
    </xf>
    <xf numFmtId="0" fontId="3" fillId="10" borderId="18" xfId="10" applyNumberFormat="1" applyFont="1" applyFill="1" applyBorder="1" applyAlignment="1">
      <alignment horizontal="left" vertical="center"/>
    </xf>
    <xf numFmtId="166" fontId="3" fillId="4" borderId="17" xfId="7" applyNumberFormat="1" applyFont="1" applyFill="1" applyBorder="1" applyAlignment="1">
      <alignment horizontal="right" vertical="center"/>
    </xf>
    <xf numFmtId="0" fontId="5" fillId="0" borderId="13" xfId="4" applyFont="1" applyFill="1" applyBorder="1" applyAlignment="1">
      <alignment horizontal="center" vertical="top" wrapText="1"/>
    </xf>
    <xf numFmtId="0" fontId="4" fillId="0" borderId="1" xfId="10" applyFont="1" applyBorder="1" applyAlignment="1">
      <alignment vertical="center"/>
    </xf>
    <xf numFmtId="0" fontId="7" fillId="0" borderId="1" xfId="10" applyFont="1" applyBorder="1" applyAlignment="1">
      <alignment vertical="center"/>
    </xf>
    <xf numFmtId="0" fontId="8" fillId="0" borderId="0" xfId="10" applyFont="1" applyAlignment="1">
      <alignment vertical="center"/>
    </xf>
    <xf numFmtId="0" fontId="7" fillId="0" borderId="0" xfId="10" applyFont="1" applyFill="1" applyAlignment="1">
      <alignment vertical="center"/>
    </xf>
    <xf numFmtId="0" fontId="9" fillId="0" borderId="0" xfId="10" applyFont="1" applyFill="1" applyAlignment="1">
      <alignment vertical="center"/>
    </xf>
    <xf numFmtId="0" fontId="10" fillId="0" borderId="0" xfId="10" applyFont="1" applyAlignment="1"/>
    <xf numFmtId="0" fontId="31" fillId="0" borderId="0" xfId="10" applyFont="1" applyAlignment="1">
      <alignment vertical="center"/>
    </xf>
    <xf numFmtId="0" fontId="7" fillId="4" borderId="0" xfId="10" applyFont="1" applyFill="1" applyAlignment="1">
      <alignment vertical="center"/>
    </xf>
    <xf numFmtId="0" fontId="15" fillId="0" borderId="0" xfId="10" applyFont="1" applyAlignment="1">
      <alignment vertical="center"/>
    </xf>
    <xf numFmtId="0" fontId="3" fillId="6" borderId="0" xfId="10" applyFont="1" applyFill="1" applyAlignment="1">
      <alignment vertical="center"/>
    </xf>
    <xf numFmtId="0" fontId="3" fillId="0" borderId="1" xfId="10" applyFont="1" applyBorder="1" applyAlignment="1">
      <alignment vertical="center"/>
    </xf>
    <xf numFmtId="0" fontId="5" fillId="0" borderId="1" xfId="10" applyFont="1" applyBorder="1" applyAlignment="1">
      <alignment vertical="center"/>
    </xf>
    <xf numFmtId="0" fontId="17" fillId="0" borderId="0" xfId="10" applyFont="1" applyFill="1" applyAlignment="1">
      <alignment vertical="center"/>
    </xf>
    <xf numFmtId="0" fontId="20" fillId="0" borderId="0" xfId="10" applyFont="1" applyAlignment="1">
      <alignment vertical="center"/>
    </xf>
    <xf numFmtId="3" fontId="3" fillId="5" borderId="4" xfId="5" applyNumberFormat="1" applyFill="1" applyBorder="1" applyAlignment="1">
      <alignment horizontal="left" vertical="center"/>
    </xf>
    <xf numFmtId="166" fontId="3" fillId="5" borderId="5" xfId="6" applyNumberFormat="1" applyFill="1" applyBorder="1" applyAlignment="1">
      <alignment horizontal="center" vertical="center"/>
    </xf>
    <xf numFmtId="0" fontId="33" fillId="0" borderId="0" xfId="10" applyFont="1" applyAlignment="1">
      <alignment vertical="center"/>
    </xf>
    <xf numFmtId="0" fontId="3" fillId="0" borderId="0" xfId="10" applyFont="1" applyFill="1" applyBorder="1" applyAlignment="1">
      <alignment vertical="center"/>
    </xf>
    <xf numFmtId="0" fontId="14" fillId="0" borderId="0" xfId="10" applyFont="1" applyFill="1" applyBorder="1" applyAlignment="1">
      <alignment vertical="center"/>
    </xf>
    <xf numFmtId="0" fontId="7" fillId="0" borderId="0" xfId="10" applyFont="1" applyFill="1" applyBorder="1" applyAlignment="1">
      <alignment horizontal="left" vertical="center"/>
    </xf>
    <xf numFmtId="0" fontId="8" fillId="4" borderId="9" xfId="10" applyFont="1" applyFill="1" applyBorder="1" applyAlignment="1">
      <alignment horizontal="left" vertical="center"/>
    </xf>
    <xf numFmtId="0" fontId="8" fillId="4" borderId="12" xfId="10" applyFont="1" applyFill="1" applyBorder="1" applyAlignment="1">
      <alignment horizontal="right" vertical="center"/>
    </xf>
    <xf numFmtId="0" fontId="3" fillId="5" borderId="16" xfId="10" applyNumberFormat="1" applyFont="1" applyFill="1" applyBorder="1" applyAlignment="1">
      <alignment horizontal="left" vertical="center"/>
    </xf>
    <xf numFmtId="171" fontId="3" fillId="0" borderId="0" xfId="10" applyNumberFormat="1" applyFont="1" applyFill="1" applyBorder="1" applyAlignment="1">
      <alignment horizontal="right" vertical="center"/>
    </xf>
    <xf numFmtId="0" fontId="3" fillId="5" borderId="17" xfId="10" applyNumberFormat="1" applyFont="1" applyFill="1" applyBorder="1" applyAlignment="1">
      <alignment horizontal="left" vertical="center"/>
    </xf>
    <xf numFmtId="166" fontId="3" fillId="0" borderId="17" xfId="10" applyNumberFormat="1" applyFont="1" applyFill="1" applyBorder="1" applyAlignment="1">
      <alignment horizontal="right" vertical="center"/>
    </xf>
    <xf numFmtId="180" fontId="3" fillId="0" borderId="17" xfId="9" applyNumberFormat="1" applyFont="1" applyFill="1" applyBorder="1" applyAlignment="1">
      <alignment horizontal="right" vertical="center"/>
    </xf>
    <xf numFmtId="3" fontId="3" fillId="0" borderId="0" xfId="10" applyNumberFormat="1" applyFont="1" applyFill="1" applyBorder="1" applyAlignment="1">
      <alignment horizontal="right" vertical="center"/>
    </xf>
    <xf numFmtId="180" fontId="5" fillId="8" borderId="19" xfId="8" applyNumberFormat="1" applyFont="1" applyFill="1" applyBorder="1" applyAlignment="1">
      <alignment horizontal="right" vertical="center"/>
    </xf>
    <xf numFmtId="0" fontId="3" fillId="5" borderId="17" xfId="10" applyFont="1" applyFill="1" applyBorder="1" applyAlignment="1">
      <alignment horizontal="left" vertical="center"/>
    </xf>
    <xf numFmtId="10" fontId="3" fillId="0" borderId="17" xfId="7" applyNumberFormat="1" applyFont="1" applyFill="1" applyBorder="1" applyAlignment="1">
      <alignment horizontal="right" vertical="center" wrapText="1"/>
    </xf>
    <xf numFmtId="166" fontId="3" fillId="0" borderId="17" xfId="7" applyNumberFormat="1" applyFont="1" applyFill="1" applyBorder="1" applyAlignment="1">
      <alignment horizontal="right" vertical="center" wrapText="1"/>
    </xf>
    <xf numFmtId="166" fontId="3" fillId="0" borderId="17" xfId="10" applyNumberFormat="1" applyFont="1" applyFill="1" applyBorder="1" applyAlignment="1">
      <alignment horizontal="right" vertical="center" wrapText="1"/>
    </xf>
    <xf numFmtId="180" fontId="3" fillId="0" borderId="17" xfId="9" applyNumberFormat="1" applyFont="1" applyFill="1" applyBorder="1" applyAlignment="1">
      <alignment horizontal="right" vertical="center" wrapText="1"/>
    </xf>
    <xf numFmtId="0" fontId="5" fillId="4" borderId="19" xfId="10" applyFont="1" applyFill="1" applyBorder="1" applyAlignment="1">
      <alignment horizontal="left" vertical="center"/>
    </xf>
    <xf numFmtId="0" fontId="5" fillId="4" borderId="19" xfId="10" applyFont="1" applyFill="1" applyBorder="1" applyAlignment="1">
      <alignment horizontal="right" vertical="center"/>
    </xf>
    <xf numFmtId="3" fontId="5" fillId="4" borderId="19" xfId="10" applyNumberFormat="1" applyFont="1" applyFill="1" applyBorder="1" applyAlignment="1">
      <alignment horizontal="right" vertical="center"/>
    </xf>
    <xf numFmtId="167" fontId="5" fillId="4" borderId="19" xfId="10" applyNumberFormat="1" applyFont="1" applyFill="1" applyBorder="1" applyAlignment="1">
      <alignment horizontal="right" vertical="center"/>
    </xf>
    <xf numFmtId="10" fontId="5" fillId="4" borderId="19" xfId="7" applyNumberFormat="1" applyFont="1" applyFill="1" applyBorder="1" applyAlignment="1">
      <alignment horizontal="right" vertical="center"/>
    </xf>
    <xf numFmtId="166" fontId="5" fillId="4" borderId="19" xfId="7" applyNumberFormat="1" applyFont="1" applyFill="1" applyBorder="1" applyAlignment="1">
      <alignment horizontal="right" vertical="center"/>
    </xf>
    <xf numFmtId="180" fontId="5" fillId="0" borderId="19" xfId="9" applyNumberFormat="1" applyFont="1" applyFill="1" applyBorder="1" applyAlignment="1">
      <alignment horizontal="right" vertical="center"/>
    </xf>
    <xf numFmtId="3" fontId="5" fillId="0" borderId="0" xfId="10" quotePrefix="1" applyNumberFormat="1" applyFont="1" applyFill="1" applyBorder="1" applyAlignment="1">
      <alignment horizontal="right" vertical="center"/>
    </xf>
    <xf numFmtId="0" fontId="33" fillId="4" borderId="0" xfId="10" applyFont="1" applyFill="1" applyAlignment="1">
      <alignment horizontal="left" vertical="center"/>
    </xf>
    <xf numFmtId="0" fontId="23" fillId="0" borderId="0" xfId="10" applyFont="1" applyFill="1" applyBorder="1" applyAlignment="1">
      <alignment horizontal="left" vertical="center"/>
    </xf>
    <xf numFmtId="0" fontId="22" fillId="0" borderId="0" xfId="10" applyFont="1" applyFill="1" applyBorder="1" applyAlignment="1">
      <alignment horizontal="left" vertical="center"/>
    </xf>
    <xf numFmtId="167" fontId="22" fillId="6" borderId="0" xfId="10" applyNumberFormat="1" applyFont="1" applyFill="1" applyBorder="1" applyAlignment="1">
      <alignment horizontal="left" vertical="center"/>
    </xf>
    <xf numFmtId="188" fontId="6" fillId="0" borderId="0" xfId="7" applyNumberFormat="1" applyFont="1" applyFill="1" applyBorder="1" applyAlignment="1">
      <alignment horizontal="right" vertical="center"/>
    </xf>
    <xf numFmtId="0" fontId="5" fillId="8" borderId="19" xfId="8" applyNumberFormat="1" applyFont="1" applyFill="1" applyBorder="1" applyAlignment="1">
      <alignment vertical="center"/>
    </xf>
    <xf numFmtId="0" fontId="3" fillId="5" borderId="21" xfId="10" applyNumberFormat="1" applyFont="1" applyFill="1" applyBorder="1" applyAlignment="1">
      <alignment horizontal="left" vertical="center"/>
    </xf>
    <xf numFmtId="0" fontId="5" fillId="0" borderId="0" xfId="10" applyFont="1" applyFill="1" applyBorder="1" applyAlignment="1">
      <alignment horizontal="left" vertical="center"/>
    </xf>
    <xf numFmtId="3" fontId="5" fillId="0" borderId="0" xfId="10" applyNumberFormat="1" applyFont="1" applyFill="1" applyBorder="1" applyAlignment="1">
      <alignment horizontal="right" vertical="center"/>
    </xf>
    <xf numFmtId="166" fontId="5" fillId="0" borderId="0" xfId="7" applyNumberFormat="1" applyFont="1" applyFill="1" applyBorder="1" applyAlignment="1">
      <alignment horizontal="right" vertical="center"/>
    </xf>
    <xf numFmtId="0" fontId="5" fillId="0" borderId="9" xfId="10" applyFont="1" applyFill="1" applyBorder="1" applyAlignment="1">
      <alignment horizontal="left" vertical="top"/>
    </xf>
    <xf numFmtId="0" fontId="5" fillId="0" borderId="9" xfId="10" applyFont="1" applyFill="1" applyBorder="1" applyAlignment="1">
      <alignment horizontal="right" vertical="top" wrapText="1"/>
    </xf>
    <xf numFmtId="0" fontId="7" fillId="0" borderId="0" xfId="10" applyFont="1" applyFill="1" applyBorder="1" applyAlignment="1">
      <alignment horizontal="right" vertical="center"/>
    </xf>
    <xf numFmtId="178" fontId="5" fillId="0" borderId="12" xfId="10" applyNumberFormat="1" applyFont="1" applyFill="1" applyBorder="1" applyAlignment="1">
      <alignment horizontal="right" vertical="top"/>
    </xf>
    <xf numFmtId="178" fontId="5" fillId="0" borderId="13" xfId="10" applyNumberFormat="1" applyFont="1" applyFill="1" applyBorder="1" applyAlignment="1">
      <alignment horizontal="right" vertical="top"/>
    </xf>
    <xf numFmtId="177" fontId="5" fillId="0" borderId="14" xfId="10" applyNumberFormat="1" applyFont="1" applyFill="1" applyBorder="1" applyAlignment="1">
      <alignment horizontal="center" vertical="top"/>
    </xf>
    <xf numFmtId="0" fontId="3" fillId="5" borderId="16" xfId="10" applyFont="1" applyFill="1" applyBorder="1" applyAlignment="1">
      <alignment horizontal="left" vertical="center"/>
    </xf>
    <xf numFmtId="189" fontId="3" fillId="5" borderId="17" xfId="10" applyNumberFormat="1" applyFont="1" applyFill="1" applyBorder="1" applyAlignment="1">
      <alignment horizontal="center" vertical="center"/>
    </xf>
    <xf numFmtId="189" fontId="3" fillId="0" borderId="16" xfId="9" applyNumberFormat="1" applyFont="1" applyFill="1" applyBorder="1" applyAlignment="1">
      <alignment horizontal="center" vertical="center"/>
    </xf>
    <xf numFmtId="189" fontId="3" fillId="5" borderId="17" xfId="10" applyNumberFormat="1" applyFont="1" applyFill="1" applyBorder="1" applyAlignment="1">
      <alignment horizontal="right" vertical="center"/>
    </xf>
    <xf numFmtId="189" fontId="3" fillId="0" borderId="16" xfId="9" applyNumberFormat="1" applyFont="1" applyFill="1" applyBorder="1" applyAlignment="1">
      <alignment horizontal="right" vertical="center"/>
    </xf>
    <xf numFmtId="0" fontId="34" fillId="0" borderId="0" xfId="10" applyFont="1" applyFill="1" applyBorder="1" applyAlignment="1">
      <alignment horizontal="left" vertical="center"/>
    </xf>
    <xf numFmtId="189" fontId="3" fillId="0" borderId="17" xfId="9" applyNumberFormat="1" applyFont="1" applyFill="1" applyBorder="1" applyAlignment="1">
      <alignment horizontal="center" vertical="center"/>
    </xf>
    <xf numFmtId="189" fontId="3" fillId="0" borderId="17" xfId="9" applyNumberFormat="1" applyFont="1" applyFill="1" applyBorder="1" applyAlignment="1">
      <alignment horizontal="right" vertical="center"/>
    </xf>
    <xf numFmtId="0" fontId="5" fillId="8" borderId="19" xfId="8" applyFont="1" applyFill="1" applyBorder="1" applyAlignment="1">
      <alignment horizontal="center" vertical="center"/>
    </xf>
    <xf numFmtId="180" fontId="5" fillId="8" borderId="19" xfId="7" applyNumberFormat="1" applyFont="1" applyFill="1" applyBorder="1" applyAlignment="1">
      <alignment horizontal="right" vertical="center"/>
    </xf>
    <xf numFmtId="0" fontId="3" fillId="5" borderId="0" xfId="10" applyFont="1" applyFill="1" applyBorder="1" applyAlignment="1">
      <alignment horizontal="left" vertical="center"/>
    </xf>
    <xf numFmtId="179" fontId="3" fillId="5" borderId="17" xfId="10" applyNumberFormat="1" applyFont="1" applyFill="1" applyBorder="1" applyAlignment="1">
      <alignment horizontal="center" vertical="center"/>
    </xf>
    <xf numFmtId="189" fontId="3" fillId="0" borderId="17" xfId="11" applyNumberFormat="1" applyFont="1" applyFill="1" applyBorder="1" applyAlignment="1">
      <alignment horizontal="right" vertical="center"/>
    </xf>
    <xf numFmtId="190" fontId="3" fillId="0" borderId="10" xfId="10" applyNumberFormat="1" applyFont="1" applyFill="1" applyBorder="1" applyAlignment="1">
      <alignment horizontal="left" vertical="center"/>
    </xf>
    <xf numFmtId="189" fontId="3" fillId="0" borderId="17" xfId="10" applyNumberFormat="1" applyFont="1" applyFill="1" applyBorder="1" applyAlignment="1">
      <alignment horizontal="center" vertical="center"/>
    </xf>
    <xf numFmtId="189" fontId="3" fillId="0" borderId="17" xfId="10" applyNumberFormat="1" applyFont="1" applyFill="1" applyBorder="1" applyAlignment="1">
      <alignment horizontal="right" vertical="center"/>
    </xf>
    <xf numFmtId="189" fontId="5" fillId="0" borderId="11" xfId="10" applyNumberFormat="1" applyFont="1" applyFill="1" applyBorder="1" applyAlignment="1">
      <alignment horizontal="center" vertical="center"/>
    </xf>
    <xf numFmtId="189" fontId="5" fillId="0" borderId="11" xfId="10" applyNumberFormat="1" applyFont="1" applyFill="1" applyBorder="1" applyAlignment="1">
      <alignment horizontal="right" vertical="center"/>
    </xf>
    <xf numFmtId="191" fontId="22" fillId="6" borderId="0" xfId="10" applyNumberFormat="1" applyFont="1" applyFill="1" applyBorder="1" applyAlignment="1">
      <alignment horizontal="left" vertical="center"/>
    </xf>
    <xf numFmtId="189" fontId="22" fillId="6" borderId="0" xfId="10" applyNumberFormat="1" applyFont="1" applyFill="1" applyBorder="1" applyAlignment="1">
      <alignment horizontal="right" vertical="center"/>
    </xf>
    <xf numFmtId="0" fontId="22" fillId="6" borderId="0" xfId="10" applyFont="1" applyFill="1" applyBorder="1" applyAlignment="1">
      <alignment horizontal="right" vertical="center"/>
    </xf>
    <xf numFmtId="0" fontId="3" fillId="0" borderId="0" xfId="10" applyFont="1" applyFill="1" applyAlignment="1">
      <alignment vertical="center" wrapText="1"/>
    </xf>
    <xf numFmtId="0" fontId="7" fillId="4" borderId="1" xfId="10" applyFont="1" applyFill="1" applyBorder="1" applyAlignment="1">
      <alignment horizontal="center" vertical="center"/>
    </xf>
    <xf numFmtId="0" fontId="7" fillId="4" borderId="0" xfId="10" applyFont="1" applyFill="1" applyBorder="1" applyAlignment="1">
      <alignment horizontal="center" vertical="center"/>
    </xf>
    <xf numFmtId="0" fontId="5" fillId="4" borderId="14" xfId="1" applyFont="1" applyFill="1" applyBorder="1" applyAlignment="1">
      <alignment horizontal="center" vertical="top"/>
    </xf>
    <xf numFmtId="0" fontId="5" fillId="4" borderId="36" xfId="1" applyFont="1" applyFill="1" applyBorder="1" applyAlignment="1">
      <alignment horizontal="center" vertical="top"/>
    </xf>
    <xf numFmtId="0" fontId="5" fillId="4" borderId="3" xfId="1" applyFont="1" applyFill="1" applyBorder="1" applyAlignment="1">
      <alignment horizontal="center" vertical="top"/>
    </xf>
    <xf numFmtId="0" fontId="5" fillId="4" borderId="37" xfId="1" applyFont="1" applyFill="1" applyBorder="1" applyAlignment="1">
      <alignment horizontal="center" vertical="top"/>
    </xf>
    <xf numFmtId="0" fontId="5" fillId="4" borderId="38" xfId="1" applyFont="1" applyFill="1" applyBorder="1" applyAlignment="1">
      <alignment horizontal="center" vertical="top"/>
    </xf>
    <xf numFmtId="0" fontId="3" fillId="8" borderId="15" xfId="2" applyFont="1" applyFill="1" applyBorder="1" applyAlignment="1">
      <alignment horizontal="center" vertical="center"/>
    </xf>
    <xf numFmtId="0" fontId="3" fillId="8" borderId="39" xfId="2" applyFont="1" applyFill="1" applyBorder="1" applyAlignment="1">
      <alignment horizontal="center" vertical="center"/>
    </xf>
    <xf numFmtId="0" fontId="3" fillId="0" borderId="0" xfId="10" applyNumberFormat="1" applyFont="1" applyFill="1" applyBorder="1" applyAlignment="1">
      <alignment horizontal="left" vertical="center"/>
    </xf>
    <xf numFmtId="180" fontId="3" fillId="5" borderId="21" xfId="7" applyNumberFormat="1" applyFont="1" applyFill="1" applyBorder="1" applyAlignment="1">
      <alignment horizontal="center" vertical="center"/>
    </xf>
    <xf numFmtId="180" fontId="3" fillId="5" borderId="40" xfId="7" applyNumberFormat="1" applyFont="1" applyFill="1" applyBorder="1" applyAlignment="1">
      <alignment horizontal="center" vertical="center"/>
    </xf>
    <xf numFmtId="180" fontId="3" fillId="5" borderId="17" xfId="7" applyNumberFormat="1" applyFont="1" applyFill="1" applyBorder="1" applyAlignment="1">
      <alignment horizontal="center" vertical="center"/>
    </xf>
    <xf numFmtId="180" fontId="3" fillId="5" borderId="41" xfId="7" applyNumberFormat="1" applyFont="1" applyFill="1" applyBorder="1" applyAlignment="1">
      <alignment horizontal="center" vertical="center"/>
    </xf>
    <xf numFmtId="0" fontId="3" fillId="0" borderId="1" xfId="10" applyNumberFormat="1" applyFont="1" applyFill="1" applyBorder="1" applyAlignment="1">
      <alignment horizontal="left" vertical="center"/>
    </xf>
    <xf numFmtId="180" fontId="3" fillId="5" borderId="18" xfId="7" applyNumberFormat="1" applyFont="1" applyFill="1" applyBorder="1" applyAlignment="1">
      <alignment horizontal="center" vertical="center"/>
    </xf>
    <xf numFmtId="180" fontId="3" fillId="5" borderId="42" xfId="7" applyNumberFormat="1" applyFont="1" applyFill="1" applyBorder="1" applyAlignment="1">
      <alignment horizontal="center" vertical="center"/>
    </xf>
    <xf numFmtId="180" fontId="3" fillId="5" borderId="43" xfId="7" applyNumberFormat="1" applyFont="1" applyFill="1" applyBorder="1" applyAlignment="1">
      <alignment horizontal="center" vertical="center"/>
    </xf>
    <xf numFmtId="180" fontId="3" fillId="5" borderId="1" xfId="7" applyNumberFormat="1" applyFont="1" applyFill="1" applyBorder="1" applyAlignment="1">
      <alignment horizontal="center" vertical="center"/>
    </xf>
    <xf numFmtId="180" fontId="3" fillId="8" borderId="1" xfId="2" applyNumberFormat="1" applyFont="1" applyFill="1" applyBorder="1" applyAlignment="1">
      <alignment horizontal="center" vertical="center"/>
    </xf>
    <xf numFmtId="180" fontId="3" fillId="8" borderId="42" xfId="2" applyNumberFormat="1" applyFont="1" applyFill="1" applyBorder="1" applyAlignment="1">
      <alignment horizontal="center" vertical="center"/>
    </xf>
    <xf numFmtId="180" fontId="3" fillId="5" borderId="17" xfId="9" applyNumberFormat="1" applyFont="1" applyFill="1" applyBorder="1" applyAlignment="1">
      <alignment horizontal="center" vertical="center"/>
    </xf>
    <xf numFmtId="180" fontId="3" fillId="5" borderId="21" xfId="9" applyNumberFormat="1" applyFont="1" applyFill="1" applyBorder="1" applyAlignment="1">
      <alignment horizontal="center" vertical="center"/>
    </xf>
    <xf numFmtId="0" fontId="35" fillId="0" borderId="0" xfId="10" applyFont="1" applyFill="1" applyAlignment="1">
      <alignment horizontal="left" vertical="center"/>
    </xf>
    <xf numFmtId="0" fontId="24" fillId="0" borderId="0" xfId="10" applyFont="1" applyFill="1" applyAlignment="1">
      <alignment horizontal="center" vertical="center"/>
    </xf>
    <xf numFmtId="0" fontId="14" fillId="0" borderId="0" xfId="10" applyFont="1" applyFill="1" applyAlignment="1">
      <alignment horizontal="center" vertical="center"/>
    </xf>
    <xf numFmtId="0" fontId="22" fillId="0" borderId="0" xfId="10" applyFont="1" applyFill="1" applyAlignment="1">
      <alignment horizontal="center" vertical="center"/>
    </xf>
    <xf numFmtId="0" fontId="22" fillId="4" borderId="0" xfId="10" applyFont="1" applyFill="1" applyAlignment="1">
      <alignment vertical="center"/>
    </xf>
    <xf numFmtId="0" fontId="3" fillId="4" borderId="0" xfId="10" applyFont="1" applyFill="1" applyAlignment="1">
      <alignment horizontal="center" vertical="center"/>
    </xf>
    <xf numFmtId="0" fontId="5" fillId="4" borderId="27" xfId="14" applyFont="1" applyFill="1" applyBorder="1" applyAlignment="1">
      <alignment horizontal="left" vertical="top" wrapText="1"/>
    </xf>
    <xf numFmtId="0" fontId="5" fillId="8" borderId="28" xfId="12" applyFont="1" applyFill="1" applyBorder="1" applyAlignment="1">
      <alignment vertical="center"/>
    </xf>
    <xf numFmtId="0" fontId="3" fillId="8" borderId="15" xfId="17" applyFont="1" applyFill="1" applyBorder="1" applyAlignment="1">
      <alignment horizontal="right" vertical="center"/>
    </xf>
    <xf numFmtId="0" fontId="3" fillId="8" borderId="29" xfId="17" applyFont="1" applyFill="1" applyBorder="1" applyAlignment="1">
      <alignment horizontal="right" vertical="center"/>
    </xf>
    <xf numFmtId="192" fontId="3" fillId="0" borderId="17" xfId="7" applyNumberFormat="1" applyFont="1" applyFill="1" applyBorder="1" applyAlignment="1">
      <alignment horizontal="right" vertical="center"/>
    </xf>
    <xf numFmtId="0" fontId="5" fillId="8" borderId="30" xfId="12" applyNumberFormat="1" applyFont="1" applyFill="1" applyBorder="1" applyAlignment="1">
      <alignment vertical="center"/>
    </xf>
    <xf numFmtId="3" fontId="3" fillId="8" borderId="1" xfId="17" applyNumberFormat="1" applyFont="1" applyFill="1" applyBorder="1" applyAlignment="1">
      <alignment horizontal="right" vertical="center"/>
    </xf>
    <xf numFmtId="193" fontId="3" fillId="5" borderId="21" xfId="10" applyNumberFormat="1" applyFont="1" applyFill="1" applyBorder="1" applyAlignment="1">
      <alignment horizontal="left" vertical="center"/>
    </xf>
    <xf numFmtId="0" fontId="5" fillId="0" borderId="31" xfId="10" applyNumberFormat="1" applyFont="1" applyFill="1" applyBorder="1" applyAlignment="1">
      <alignment horizontal="left" vertical="center"/>
    </xf>
    <xf numFmtId="0" fontId="14" fillId="0" borderId="0" xfId="13" applyFont="1" applyFill="1" applyBorder="1" applyAlignment="1">
      <alignment vertical="center"/>
    </xf>
    <xf numFmtId="0" fontId="24" fillId="0" borderId="0" xfId="10" applyFont="1" applyFill="1" applyAlignment="1">
      <alignment vertical="center"/>
    </xf>
    <xf numFmtId="0" fontId="14" fillId="0" borderId="0" xfId="10" applyFont="1" applyFill="1" applyAlignment="1">
      <alignment horizontal="left" vertical="center"/>
    </xf>
    <xf numFmtId="0" fontId="3" fillId="5" borderId="4" xfId="5" applyFill="1" applyBorder="1" applyAlignment="1">
      <alignment horizontal="left" vertical="center"/>
    </xf>
    <xf numFmtId="166" fontId="3" fillId="0" borderId="0" xfId="7" applyNumberFormat="1" applyFont="1" applyFill="1" applyBorder="1" applyAlignment="1">
      <alignment vertical="center"/>
    </xf>
    <xf numFmtId="194" fontId="3" fillId="0" borderId="0" xfId="7" applyNumberFormat="1" applyFont="1" applyFill="1" applyBorder="1" applyAlignment="1">
      <alignment vertical="center"/>
    </xf>
    <xf numFmtId="0" fontId="22" fillId="0" borderId="0" xfId="10" applyFont="1" applyFill="1" applyBorder="1" applyAlignment="1">
      <alignment horizontal="left" vertical="top" wrapText="1"/>
    </xf>
    <xf numFmtId="0" fontId="36" fillId="0" borderId="0" xfId="10" applyFont="1" applyFill="1" applyBorder="1" applyAlignment="1">
      <alignment vertical="center"/>
    </xf>
    <xf numFmtId="167" fontId="36" fillId="0" borderId="0" xfId="10" applyNumberFormat="1" applyFont="1" applyFill="1" applyBorder="1" applyAlignment="1">
      <alignment horizontal="center" vertical="center"/>
    </xf>
    <xf numFmtId="9" fontId="36" fillId="0" borderId="0" xfId="7" applyNumberFormat="1" applyFont="1" applyFill="1" applyBorder="1" applyAlignment="1">
      <alignment horizontal="center" vertical="center"/>
    </xf>
    <xf numFmtId="0" fontId="6" fillId="0" borderId="0" xfId="10" applyFont="1" applyFill="1" applyBorder="1" applyAlignment="1">
      <alignment vertical="center"/>
    </xf>
    <xf numFmtId="167" fontId="6" fillId="0" borderId="0" xfId="10" applyNumberFormat="1" applyFont="1" applyFill="1" applyBorder="1" applyAlignment="1">
      <alignment horizontal="center" vertical="center"/>
    </xf>
    <xf numFmtId="0" fontId="5" fillId="0" borderId="12" xfId="4" applyFont="1" applyFill="1" applyBorder="1" applyAlignment="1">
      <alignment horizontal="right" vertical="center" wrapText="1"/>
    </xf>
    <xf numFmtId="166" fontId="7" fillId="0" borderId="0" xfId="10" applyNumberFormat="1" applyFont="1" applyFill="1" applyBorder="1" applyAlignment="1">
      <alignment horizontal="left" vertical="center"/>
    </xf>
    <xf numFmtId="181" fontId="3" fillId="5" borderId="17" xfId="10" applyNumberFormat="1" applyFont="1" applyFill="1" applyBorder="1" applyAlignment="1">
      <alignment horizontal="left" vertical="center"/>
    </xf>
    <xf numFmtId="0" fontId="32" fillId="0" borderId="0" xfId="10" applyFont="1" applyFill="1" applyBorder="1" applyAlignment="1">
      <alignment horizontal="left" vertical="center"/>
    </xf>
    <xf numFmtId="195" fontId="3" fillId="0" borderId="17" xfId="9" applyNumberFormat="1" applyFont="1" applyFill="1" applyBorder="1" applyAlignment="1">
      <alignment horizontal="right" vertical="center"/>
    </xf>
    <xf numFmtId="0" fontId="37" fillId="0" borderId="0" xfId="10" applyFont="1" applyFill="1" applyBorder="1" applyAlignment="1">
      <alignment horizontal="left" vertical="center"/>
    </xf>
    <xf numFmtId="43" fontId="7" fillId="0" borderId="0" xfId="9" applyFont="1" applyFill="1" applyBorder="1" applyAlignment="1">
      <alignment horizontal="left" vertical="center"/>
    </xf>
    <xf numFmtId="180" fontId="5" fillId="4" borderId="19" xfId="9" applyNumberFormat="1" applyFont="1" applyFill="1" applyBorder="1" applyAlignment="1">
      <alignment horizontal="right" vertical="center"/>
    </xf>
    <xf numFmtId="0" fontId="14" fillId="4" borderId="0" xfId="10" applyFont="1" applyFill="1" applyBorder="1" applyAlignment="1">
      <alignment horizontal="left" vertical="center"/>
    </xf>
    <xf numFmtId="0" fontId="5" fillId="4" borderId="0" xfId="10" applyFont="1" applyFill="1" applyBorder="1" applyAlignment="1">
      <alignment horizontal="right" vertical="center"/>
    </xf>
    <xf numFmtId="3" fontId="5" fillId="4" borderId="0" xfId="10" applyNumberFormat="1" applyFont="1" applyFill="1" applyBorder="1" applyAlignment="1">
      <alignment horizontal="right" vertical="center"/>
    </xf>
    <xf numFmtId="167" fontId="5" fillId="4" borderId="0" xfId="10" applyNumberFormat="1" applyFont="1" applyFill="1" applyBorder="1" applyAlignment="1">
      <alignment horizontal="right" vertical="center"/>
    </xf>
    <xf numFmtId="10" fontId="5" fillId="4" borderId="0" xfId="7" applyNumberFormat="1" applyFont="1" applyFill="1" applyBorder="1" applyAlignment="1">
      <alignment horizontal="right" vertical="center"/>
    </xf>
    <xf numFmtId="166" fontId="5" fillId="4" borderId="0" xfId="7" applyNumberFormat="1" applyFont="1" applyFill="1" applyBorder="1" applyAlignment="1">
      <alignment horizontal="right" vertical="center"/>
    </xf>
    <xf numFmtId="180" fontId="5" fillId="4" borderId="0" xfId="9" applyNumberFormat="1" applyFont="1" applyFill="1" applyBorder="1" applyAlignment="1">
      <alignment horizontal="right" vertical="center"/>
    </xf>
    <xf numFmtId="0" fontId="36" fillId="0" borderId="0" xfId="10" applyFont="1" applyFill="1" applyAlignment="1">
      <alignment horizontal="center" vertical="center"/>
    </xf>
    <xf numFmtId="0" fontId="36" fillId="0" borderId="1" xfId="10" applyFont="1" applyFill="1" applyBorder="1" applyAlignment="1">
      <alignment horizontal="center" vertical="center"/>
    </xf>
    <xf numFmtId="0" fontId="33" fillId="0" borderId="1" xfId="10" applyFont="1" applyFill="1" applyBorder="1" applyAlignment="1">
      <alignment horizontal="center" vertical="center"/>
    </xf>
    <xf numFmtId="0" fontId="14" fillId="0" borderId="0" xfId="10" applyFont="1" applyFill="1" applyBorder="1" applyAlignment="1">
      <alignment vertical="center" wrapText="1"/>
    </xf>
    <xf numFmtId="0" fontId="34" fillId="0" borderId="0" xfId="10" applyFont="1" applyAlignment="1">
      <alignment vertical="center"/>
    </xf>
    <xf numFmtId="0" fontId="7" fillId="0" borderId="1" xfId="10" applyFont="1" applyBorder="1" applyAlignment="1">
      <alignment horizontal="center" vertical="center"/>
    </xf>
    <xf numFmtId="0" fontId="7" fillId="0" borderId="0" xfId="10" applyFont="1" applyAlignment="1">
      <alignment horizontal="center" vertical="center"/>
    </xf>
    <xf numFmtId="0" fontId="5" fillId="0" borderId="9" xfId="10" applyFont="1" applyFill="1" applyBorder="1" applyAlignment="1">
      <alignment horizontal="center" vertical="top" wrapText="1"/>
    </xf>
    <xf numFmtId="0" fontId="7" fillId="0" borderId="0" xfId="10" applyFont="1" applyFill="1" applyBorder="1" applyAlignment="1">
      <alignment horizontal="center" vertical="center"/>
    </xf>
    <xf numFmtId="168" fontId="5" fillId="0" borderId="12" xfId="4" applyNumberFormat="1" applyFont="1" applyFill="1" applyBorder="1" applyAlignment="1">
      <alignment horizontal="center" vertical="top" wrapText="1"/>
    </xf>
    <xf numFmtId="178" fontId="5" fillId="0" borderId="12" xfId="10" applyNumberFormat="1" applyFont="1" applyFill="1" applyBorder="1" applyAlignment="1">
      <alignment horizontal="center" vertical="top"/>
    </xf>
    <xf numFmtId="178" fontId="5" fillId="0" borderId="13" xfId="10" applyNumberFormat="1" applyFont="1" applyFill="1" applyBorder="1" applyAlignment="1">
      <alignment horizontal="center" vertical="top"/>
    </xf>
    <xf numFmtId="177" fontId="5" fillId="0" borderId="14" xfId="10" applyNumberFormat="1" applyFont="1" applyFill="1" applyBorder="1" applyAlignment="1">
      <alignment horizontal="right" vertical="top"/>
    </xf>
    <xf numFmtId="0" fontId="5" fillId="0" borderId="3" xfId="4" applyFont="1" applyFill="1" applyBorder="1" applyAlignment="1">
      <alignment horizontal="center" vertical="top" wrapText="1"/>
    </xf>
    <xf numFmtId="177" fontId="5" fillId="0" borderId="0" xfId="10" applyNumberFormat="1" applyFont="1" applyFill="1" applyBorder="1" applyAlignment="1">
      <alignment vertical="top"/>
    </xf>
    <xf numFmtId="0" fontId="38" fillId="0" borderId="0" xfId="10" applyFont="1" applyFill="1" applyBorder="1" applyAlignment="1">
      <alignment horizontal="left" vertical="center"/>
    </xf>
    <xf numFmtId="196" fontId="3" fillId="5" borderId="16" xfId="10" applyNumberFormat="1" applyFont="1" applyFill="1" applyBorder="1" applyAlignment="1">
      <alignment vertical="center"/>
    </xf>
    <xf numFmtId="179" fontId="3" fillId="5" borderId="17" xfId="10" applyNumberFormat="1" applyFont="1" applyFill="1" applyBorder="1" applyAlignment="1">
      <alignment vertical="center"/>
    </xf>
    <xf numFmtId="179" fontId="3" fillId="0" borderId="16" xfId="9" applyNumberFormat="1" applyFont="1" applyFill="1" applyBorder="1" applyAlignment="1">
      <alignment vertical="center"/>
    </xf>
    <xf numFmtId="197" fontId="3" fillId="5" borderId="16" xfId="10" applyNumberFormat="1" applyFont="1" applyFill="1" applyBorder="1" applyAlignment="1">
      <alignment vertical="center"/>
    </xf>
    <xf numFmtId="197" fontId="3" fillId="0" borderId="16" xfId="9" applyNumberFormat="1" applyFont="1" applyFill="1" applyBorder="1" applyAlignment="1">
      <alignment vertical="center"/>
    </xf>
    <xf numFmtId="197" fontId="3" fillId="0" borderId="16" xfId="7" applyNumberFormat="1" applyFont="1" applyFill="1" applyBorder="1" applyAlignment="1">
      <alignment vertical="center"/>
    </xf>
    <xf numFmtId="198" fontId="34" fillId="0" borderId="0" xfId="10" applyNumberFormat="1" applyFont="1" applyFill="1" applyBorder="1" applyAlignment="1">
      <alignment horizontal="left" vertical="center"/>
    </xf>
    <xf numFmtId="180" fontId="34" fillId="0" borderId="0" xfId="10" applyNumberFormat="1" applyFont="1" applyFill="1" applyBorder="1" applyAlignment="1">
      <alignment horizontal="left" vertical="center"/>
    </xf>
    <xf numFmtId="179" fontId="3" fillId="0" borderId="17" xfId="9" applyNumberFormat="1" applyFont="1" applyFill="1" applyBorder="1" applyAlignment="1">
      <alignment vertical="center"/>
    </xf>
    <xf numFmtId="197" fontId="3" fillId="5" borderId="17" xfId="10" applyNumberFormat="1" applyFont="1" applyFill="1" applyBorder="1" applyAlignment="1">
      <alignment vertical="center"/>
    </xf>
    <xf numFmtId="197" fontId="3" fillId="0" borderId="17" xfId="9" applyNumberFormat="1" applyFont="1" applyFill="1" applyBorder="1" applyAlignment="1">
      <alignment vertical="center"/>
    </xf>
    <xf numFmtId="197" fontId="3" fillId="0" borderId="17" xfId="7" applyNumberFormat="1" applyFont="1" applyFill="1" applyBorder="1" applyAlignment="1">
      <alignment vertical="center"/>
    </xf>
    <xf numFmtId="2" fontId="3" fillId="5" borderId="17" xfId="10" applyNumberFormat="1" applyFont="1" applyFill="1" applyBorder="1" applyAlignment="1">
      <alignment horizontal="right" vertical="center"/>
    </xf>
    <xf numFmtId="0" fontId="3" fillId="5" borderId="0" xfId="10" applyNumberFormat="1" applyFont="1" applyFill="1" applyBorder="1" applyAlignment="1">
      <alignment horizontal="left" vertical="center"/>
    </xf>
    <xf numFmtId="197" fontId="3" fillId="0" borderId="0" xfId="7" applyNumberFormat="1" applyFont="1" applyFill="1" applyBorder="1" applyAlignment="1">
      <alignment vertical="center"/>
    </xf>
    <xf numFmtId="179" fontId="3" fillId="0" borderId="23" xfId="9" applyNumberFormat="1" applyFont="1" applyFill="1" applyBorder="1" applyAlignment="1">
      <alignment vertical="center"/>
    </xf>
    <xf numFmtId="197" fontId="5" fillId="8" borderId="19" xfId="8" applyNumberFormat="1" applyFont="1" applyFill="1" applyBorder="1" applyAlignment="1">
      <alignment vertical="center"/>
    </xf>
    <xf numFmtId="197" fontId="7" fillId="0" borderId="0" xfId="10" applyNumberFormat="1" applyFont="1" applyFill="1" applyBorder="1" applyAlignment="1">
      <alignment horizontal="left" vertical="center"/>
    </xf>
    <xf numFmtId="197" fontId="3" fillId="4" borderId="17" xfId="10" applyNumberFormat="1" applyFont="1" applyFill="1" applyBorder="1" applyAlignment="1">
      <alignment vertical="center"/>
    </xf>
    <xf numFmtId="179" fontId="34" fillId="0" borderId="0" xfId="10" applyNumberFormat="1" applyFont="1" applyFill="1" applyBorder="1" applyAlignment="1">
      <alignment horizontal="left" vertical="center"/>
    </xf>
    <xf numFmtId="199" fontId="5" fillId="0" borderId="19" xfId="10" applyNumberFormat="1" applyFont="1" applyFill="1" applyBorder="1" applyAlignment="1">
      <alignment vertical="center"/>
    </xf>
    <xf numFmtId="177" fontId="5" fillId="0" borderId="19" xfId="10" applyNumberFormat="1" applyFont="1" applyFill="1" applyBorder="1" applyAlignment="1">
      <alignment vertical="top"/>
    </xf>
    <xf numFmtId="179" fontId="5" fillId="0" borderId="19" xfId="10" applyNumberFormat="1" applyFont="1" applyFill="1" applyBorder="1" applyAlignment="1">
      <alignment vertical="center"/>
    </xf>
    <xf numFmtId="197" fontId="5" fillId="0" borderId="19" xfId="10" applyNumberFormat="1" applyFont="1" applyFill="1" applyBorder="1" applyAlignment="1">
      <alignment vertical="center"/>
    </xf>
    <xf numFmtId="10" fontId="7" fillId="0" borderId="0" xfId="7" applyNumberFormat="1" applyFont="1" applyFill="1" applyBorder="1" applyAlignment="1">
      <alignment horizontal="left" vertical="center"/>
    </xf>
    <xf numFmtId="0" fontId="22" fillId="4" borderId="0" xfId="10" applyFont="1" applyFill="1" applyBorder="1" applyAlignment="1">
      <alignment horizontal="left" vertical="center"/>
    </xf>
    <xf numFmtId="179" fontId="22" fillId="4" borderId="0" xfId="10" applyNumberFormat="1" applyFont="1" applyFill="1" applyBorder="1" applyAlignment="1">
      <alignment horizontal="center" vertical="center"/>
    </xf>
    <xf numFmtId="166" fontId="22" fillId="4" borderId="0" xfId="7" applyNumberFormat="1" applyFont="1" applyFill="1" applyBorder="1" applyAlignment="1">
      <alignment horizontal="left" vertical="center"/>
    </xf>
    <xf numFmtId="179" fontId="22" fillId="6" borderId="0" xfId="10" applyNumberFormat="1" applyFont="1" applyFill="1" applyBorder="1" applyAlignment="1">
      <alignment horizontal="center" vertical="center"/>
    </xf>
    <xf numFmtId="167" fontId="22" fillId="6" borderId="0" xfId="10" applyNumberFormat="1" applyFont="1" applyFill="1" applyBorder="1" applyAlignment="1">
      <alignment horizontal="center" vertical="center"/>
    </xf>
    <xf numFmtId="166" fontId="22" fillId="6" borderId="0" xfId="7" applyNumberFormat="1" applyFont="1" applyFill="1" applyBorder="1" applyAlignment="1">
      <alignment horizontal="left" vertical="center"/>
    </xf>
    <xf numFmtId="0" fontId="7" fillId="0" borderId="0" xfId="18" applyFont="1" applyFill="1" applyAlignment="1">
      <alignment vertical="center"/>
    </xf>
    <xf numFmtId="0" fontId="14" fillId="10" borderId="0" xfId="3" applyFont="1" applyFill="1" applyAlignment="1">
      <alignment horizontal="left" vertical="center" wrapText="1"/>
    </xf>
    <xf numFmtId="0" fontId="14" fillId="5" borderId="0" xfId="3" applyFont="1" applyFill="1" applyAlignment="1">
      <alignment horizontal="left" vertical="center" wrapText="1"/>
    </xf>
    <xf numFmtId="0" fontId="14" fillId="0" borderId="8" xfId="3" applyFont="1" applyFill="1" applyBorder="1" applyAlignment="1">
      <alignment vertical="center"/>
    </xf>
    <xf numFmtId="0" fontId="3" fillId="0" borderId="0" xfId="3" applyFont="1" applyFill="1" applyBorder="1" applyAlignment="1">
      <alignment vertical="center"/>
    </xf>
    <xf numFmtId="0" fontId="14" fillId="0" borderId="0" xfId="3" applyFont="1" applyFill="1" applyBorder="1" applyAlignment="1">
      <alignment vertical="center"/>
    </xf>
    <xf numFmtId="0" fontId="8" fillId="0" borderId="0" xfId="3" applyFont="1" applyAlignment="1">
      <alignment horizontal="center" vertical="center"/>
    </xf>
    <xf numFmtId="0" fontId="9" fillId="0" borderId="0" xfId="3" applyFont="1" applyAlignment="1">
      <alignment horizontal="center" vertical="center"/>
    </xf>
    <xf numFmtId="0" fontId="14" fillId="10" borderId="0" xfId="3" applyFont="1" applyFill="1" applyBorder="1" applyAlignment="1">
      <alignment horizontal="left" vertical="center" wrapText="1"/>
    </xf>
    <xf numFmtId="0" fontId="14" fillId="5" borderId="0" xfId="3" applyFont="1" applyFill="1" applyBorder="1" applyAlignment="1">
      <alignment horizontal="left" vertical="center" wrapText="1"/>
    </xf>
    <xf numFmtId="0" fontId="5" fillId="0" borderId="13" xfId="4" applyFont="1" applyFill="1" applyBorder="1" applyAlignment="1">
      <alignment horizontal="center" vertical="top" wrapText="1"/>
    </xf>
    <xf numFmtId="0" fontId="5" fillId="0" borderId="0" xfId="4" applyFont="1" applyFill="1" applyBorder="1" applyAlignment="1">
      <alignment horizontal="center" vertical="top" wrapText="1"/>
    </xf>
    <xf numFmtId="0" fontId="5" fillId="0" borderId="9" xfId="4" applyFont="1" applyFill="1" applyBorder="1" applyAlignment="1">
      <alignment horizontal="center" vertical="top" wrapText="1"/>
    </xf>
    <xf numFmtId="168" fontId="5" fillId="0" borderId="20" xfId="4" applyNumberFormat="1" applyFont="1" applyFill="1" applyBorder="1" applyAlignment="1">
      <alignment horizontal="center" vertical="top" wrapText="1"/>
    </xf>
    <xf numFmtId="168" fontId="5" fillId="0" borderId="21" xfId="4" applyNumberFormat="1" applyFont="1" applyFill="1" applyBorder="1" applyAlignment="1">
      <alignment horizontal="center" vertical="top" wrapText="1"/>
    </xf>
    <xf numFmtId="177" fontId="5" fillId="0" borderId="20" xfId="3" applyNumberFormat="1" applyFont="1" applyFill="1" applyBorder="1" applyAlignment="1">
      <alignment horizontal="center" vertical="top"/>
    </xf>
    <xf numFmtId="177" fontId="5" fillId="0" borderId="21" xfId="3" applyNumberFormat="1" applyFont="1" applyFill="1" applyBorder="1" applyAlignment="1">
      <alignment horizontal="center" vertical="top"/>
    </xf>
    <xf numFmtId="177" fontId="5" fillId="0" borderId="22" xfId="3" applyNumberFormat="1" applyFont="1" applyFill="1" applyBorder="1" applyAlignment="1">
      <alignment horizontal="center" vertical="top"/>
    </xf>
    <xf numFmtId="0" fontId="14" fillId="0" borderId="8" xfId="10" applyFont="1" applyFill="1" applyBorder="1" applyAlignment="1">
      <alignment vertical="center"/>
    </xf>
    <xf numFmtId="0" fontId="3" fillId="0" borderId="0" xfId="10" applyFont="1" applyFill="1" applyBorder="1" applyAlignment="1">
      <alignment vertical="center"/>
    </xf>
    <xf numFmtId="0" fontId="14" fillId="0" borderId="0" xfId="10" applyFont="1" applyFill="1" applyBorder="1" applyAlignment="1">
      <alignment vertical="center"/>
    </xf>
    <xf numFmtId="0" fontId="8" fillId="0" borderId="0" xfId="10" applyFont="1" applyAlignment="1">
      <alignment horizontal="center" vertical="center"/>
    </xf>
    <xf numFmtId="0" fontId="9" fillId="0" borderId="0" xfId="10" applyFont="1" applyAlignment="1">
      <alignment horizontal="center" vertical="center"/>
    </xf>
    <xf numFmtId="0" fontId="5" fillId="4" borderId="20" xfId="4" applyFont="1" applyFill="1" applyBorder="1" applyAlignment="1">
      <alignment horizontal="center" vertical="center" wrapText="1"/>
    </xf>
    <xf numFmtId="0" fontId="5" fillId="4" borderId="21" xfId="4" applyFont="1" applyFill="1" applyBorder="1" applyAlignment="1">
      <alignment horizontal="center" vertical="center" wrapText="1"/>
    </xf>
    <xf numFmtId="0" fontId="5" fillId="4" borderId="22" xfId="4" applyFont="1" applyFill="1" applyBorder="1" applyAlignment="1">
      <alignment horizontal="center" vertical="center" wrapText="1"/>
    </xf>
    <xf numFmtId="0" fontId="3" fillId="0" borderId="21" xfId="10" applyFont="1" applyFill="1" applyBorder="1" applyAlignment="1">
      <alignment horizontal="center" vertical="top" wrapText="1"/>
    </xf>
    <xf numFmtId="177" fontId="5" fillId="0" borderId="20" xfId="10" applyNumberFormat="1" applyFont="1" applyFill="1" applyBorder="1" applyAlignment="1">
      <alignment horizontal="center" vertical="top"/>
    </xf>
    <xf numFmtId="177" fontId="5" fillId="0" borderId="21" xfId="10" applyNumberFormat="1" applyFont="1" applyFill="1" applyBorder="1" applyAlignment="1">
      <alignment horizontal="center" vertical="top"/>
    </xf>
    <xf numFmtId="177" fontId="5" fillId="0" borderId="22" xfId="10" applyNumberFormat="1" applyFont="1" applyFill="1" applyBorder="1" applyAlignment="1">
      <alignment horizontal="center" vertical="top"/>
    </xf>
    <xf numFmtId="0" fontId="14" fillId="0" borderId="0" xfId="10" applyFont="1" applyFill="1" applyBorder="1" applyAlignment="1">
      <alignment horizontal="left" vertical="center" wrapText="1"/>
    </xf>
    <xf numFmtId="0" fontId="14" fillId="0" borderId="0" xfId="10" applyFont="1" applyFill="1" applyAlignment="1">
      <alignment horizontal="left" vertical="center" wrapText="1"/>
    </xf>
    <xf numFmtId="0" fontId="5" fillId="4" borderId="32" xfId="1" applyFont="1" applyFill="1" applyBorder="1" applyAlignment="1">
      <alignment horizontal="center" vertical="top" wrapText="1"/>
    </xf>
    <xf numFmtId="0" fontId="5" fillId="4" borderId="33" xfId="1" applyFont="1" applyFill="1" applyBorder="1" applyAlignment="1">
      <alignment horizontal="center" vertical="top" wrapText="1"/>
    </xf>
    <xf numFmtId="0" fontId="5" fillId="4" borderId="34" xfId="1" applyFont="1" applyFill="1" applyBorder="1" applyAlignment="1">
      <alignment horizontal="center" vertical="top" wrapText="1"/>
    </xf>
    <xf numFmtId="0" fontId="5" fillId="4" borderId="32" xfId="1" applyFont="1" applyFill="1" applyBorder="1" applyAlignment="1">
      <alignment horizontal="center" vertical="top"/>
    </xf>
    <xf numFmtId="0" fontId="5" fillId="4" borderId="33" xfId="1" applyFont="1" applyFill="1" applyBorder="1" applyAlignment="1">
      <alignment horizontal="center" vertical="top"/>
    </xf>
    <xf numFmtId="0" fontId="5" fillId="4" borderId="34" xfId="1" applyFont="1" applyFill="1" applyBorder="1" applyAlignment="1">
      <alignment horizontal="center" vertical="top"/>
    </xf>
    <xf numFmtId="0" fontId="5" fillId="4" borderId="35" xfId="1" applyFont="1" applyFill="1" applyBorder="1" applyAlignment="1">
      <alignment horizontal="left" vertical="top" wrapText="1"/>
    </xf>
    <xf numFmtId="0" fontId="5" fillId="4" borderId="33" xfId="1" applyFont="1" applyFill="1" applyBorder="1" applyAlignment="1">
      <alignment horizontal="left" vertical="top" wrapText="1"/>
    </xf>
    <xf numFmtId="0" fontId="22" fillId="0" borderId="8" xfId="10" applyFont="1" applyFill="1" applyBorder="1" applyAlignment="1">
      <alignment vertical="center"/>
    </xf>
    <xf numFmtId="0" fontId="3" fillId="0" borderId="17" xfId="9" applyNumberFormat="1" applyFont="1" applyFill="1" applyBorder="1" applyAlignment="1">
      <alignment horizontal="right" vertical="center"/>
    </xf>
  </cellXfs>
  <cellStyles count="19">
    <cellStyle name="40% - Accent1" xfId="2" builtinId="31"/>
    <cellStyle name="40% - Accent1 13" xfId="17" xr:uid="{9E581797-22C0-4557-ADCB-91F966AC3527}"/>
    <cellStyle name="Accent1" xfId="1" builtinId="29"/>
    <cellStyle name="Comma 2" xfId="9" xr:uid="{A1BA8A44-C38F-4776-8B8D-765B48693E39}"/>
    <cellStyle name="Comma 2 10" xfId="11" xr:uid="{7046F3EF-6167-4ACA-9033-B3696C608CA3}"/>
    <cellStyle name="GPT Style Primary" xfId="4" xr:uid="{50F88508-EE4B-4158-8631-FCD2BC7DC957}"/>
    <cellStyle name="GPT Style Primary 3" xfId="14" xr:uid="{920A3D92-0C98-4E78-B176-825F9CC04303}"/>
    <cellStyle name="GPT Style Secondary" xfId="8" xr:uid="{2B105785-0A7B-41AE-9CFB-55DE4E4BC82C}"/>
    <cellStyle name="GPT Style Secondary 3" xfId="12" xr:uid="{602C212F-C8FA-4FE5-B25E-5624CCB7C7F6}"/>
    <cellStyle name="Normal" xfId="0" builtinId="0"/>
    <cellStyle name="Normal 10 2 2" xfId="10" xr:uid="{8DD3D1FD-A3C7-4A3B-8784-5FA1BE604F9D}"/>
    <cellStyle name="Normal 2" xfId="3" xr:uid="{48D70FF0-CD67-4368-BC54-3BCEA7A0B349}"/>
    <cellStyle name="Normal 2 11" xfId="13" xr:uid="{7E42DC12-15CA-418A-890F-B58ADE2CA075}"/>
    <cellStyle name="Normal 239" xfId="5" xr:uid="{F3AAE90C-E698-4159-9EC5-E217D50D3B1F}"/>
    <cellStyle name="Normal 240" xfId="6" xr:uid="{C487C955-94F9-4AF5-8C00-2597B6BCF446}"/>
    <cellStyle name="Normal 243" xfId="15" xr:uid="{758AFBBB-FC7C-4EAF-A1FA-746DD019C589}"/>
    <cellStyle name="Normal 244" xfId="16" xr:uid="{F9819D11-7121-4731-AF59-7D0186E0830B}"/>
    <cellStyle name="Normal 291" xfId="18" xr:uid="{F86544D7-10F6-4F0E-919B-A10FA2482AEA}"/>
    <cellStyle name="Percent 2" xfId="7" xr:uid="{E6926E03-4E1A-4996-B660-60FCC8CD57E9}"/>
  </cellStyles>
  <dxfs count="1">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8B8D09"/>
      <rgbColor rgb="0000FF00"/>
      <rgbColor rgb="000000FF"/>
      <rgbColor rgb="00FFFF00"/>
      <rgbColor rgb="005B9B98"/>
      <rgbColor rgb="0000FFFF"/>
      <rgbColor rgb="00C2CD23"/>
      <rgbColor rgb="00008000"/>
      <rgbColor rgb="00000080"/>
      <rgbColor rgb="00FF0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74CBC8"/>
      <rgbColor rgb="00CC99FF"/>
      <rgbColor rgb="00E0DFDC"/>
      <rgbColor rgb="003366FF"/>
      <rgbColor rgb="0033CCCC"/>
      <rgbColor rgb="0099CC00"/>
      <rgbColor rgb="00B8B7B0"/>
      <rgbColor rgb="00919083"/>
      <rgbColor rgb="00747366"/>
      <rgbColor rgb="00C2CD23"/>
      <rgbColor rgb="00969696"/>
      <rgbColor rgb="00003366"/>
      <rgbColor rgb="00339966"/>
      <rgbColor rgb="00003300"/>
      <rgbColor rgb="00333300"/>
      <rgbColor rgb="0053544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5.emf"/></Relationships>
</file>

<file path=xl/drawings/_rels/drawing5.xml.rels><?xml version="1.0" encoding="UTF-8" standalone="yes"?>
<Relationships xmlns="http://schemas.openxmlformats.org/package/2006/relationships"><Relationship Id="rId1" Type="http://schemas.openxmlformats.org/officeDocument/2006/relationships/image" Target="../media/image6.emf"/></Relationships>
</file>

<file path=xl/drawings/_rels/drawing6.xml.rels><?xml version="1.0" encoding="UTF-8" standalone="yes"?>
<Relationships xmlns="http://schemas.openxmlformats.org/package/2006/relationships"><Relationship Id="rId1"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7</xdr:col>
      <xdr:colOff>928688</xdr:colOff>
      <xdr:row>19</xdr:row>
      <xdr:rowOff>133350</xdr:rowOff>
    </xdr:to>
    <xdr:pic>
      <xdr:nvPicPr>
        <xdr:cNvPr id="3073" name="Picture 1">
          <a:extLst>
            <a:ext uri="{FF2B5EF4-FFF2-40B4-BE49-F238E27FC236}">
              <a16:creationId xmlns:a16="http://schemas.microsoft.com/office/drawing/2014/main" id="{184AC956-441C-49D6-A442-E97D32264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60280" y="1797844"/>
          <a:ext cx="4107657" cy="27646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4</xdr:row>
      <xdr:rowOff>0</xdr:rowOff>
    </xdr:from>
    <xdr:to>
      <xdr:col>9</xdr:col>
      <xdr:colOff>914400</xdr:colOff>
      <xdr:row>25</xdr:row>
      <xdr:rowOff>152400</xdr:rowOff>
    </xdr:to>
    <xdr:pic>
      <xdr:nvPicPr>
        <xdr:cNvPr id="8193" name="Picture 1">
          <a:extLst>
            <a:ext uri="{FF2B5EF4-FFF2-40B4-BE49-F238E27FC236}">
              <a16:creationId xmlns:a16="http://schemas.microsoft.com/office/drawing/2014/main" id="{F36A96BC-46EE-4222-91BF-EEB6820B54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800100"/>
          <a:ext cx="10777538" cy="43481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779317</xdr:colOff>
      <xdr:row>6</xdr:row>
      <xdr:rowOff>34637</xdr:rowOff>
    </xdr:from>
    <xdr:to>
      <xdr:col>10</xdr:col>
      <xdr:colOff>406796</xdr:colOff>
      <xdr:row>20</xdr:row>
      <xdr:rowOff>17318</xdr:rowOff>
    </xdr:to>
    <xdr:pic>
      <xdr:nvPicPr>
        <xdr:cNvPr id="2" name="Picture 1">
          <a:extLst>
            <a:ext uri="{FF2B5EF4-FFF2-40B4-BE49-F238E27FC236}">
              <a16:creationId xmlns:a16="http://schemas.microsoft.com/office/drawing/2014/main" id="{9F9F9941-2D65-4944-BD69-CA34735EFD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80192" y="1234787"/>
          <a:ext cx="3856579" cy="27449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883228</xdr:colOff>
      <xdr:row>6</xdr:row>
      <xdr:rowOff>17319</xdr:rowOff>
    </xdr:from>
    <xdr:to>
      <xdr:col>6</xdr:col>
      <xdr:colOff>1212274</xdr:colOff>
      <xdr:row>22</xdr:row>
      <xdr:rowOff>12989</xdr:rowOff>
    </xdr:to>
    <xdr:pic>
      <xdr:nvPicPr>
        <xdr:cNvPr id="3" name="Picture 2">
          <a:extLst>
            <a:ext uri="{FF2B5EF4-FFF2-40B4-BE49-F238E27FC236}">
              <a16:creationId xmlns:a16="http://schemas.microsoft.com/office/drawing/2014/main" id="{9484D2C7-3323-4EF0-A2E2-C4B6D69307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655003" y="1217469"/>
          <a:ext cx="4558146" cy="3081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1436</xdr:colOff>
      <xdr:row>3</xdr:row>
      <xdr:rowOff>11906</xdr:rowOff>
    </xdr:from>
    <xdr:to>
      <xdr:col>8</xdr:col>
      <xdr:colOff>876299</xdr:colOff>
      <xdr:row>22</xdr:row>
      <xdr:rowOff>140488</xdr:rowOff>
    </xdr:to>
    <xdr:pic>
      <xdr:nvPicPr>
        <xdr:cNvPr id="2" name="Picture 1">
          <a:extLst>
            <a:ext uri="{FF2B5EF4-FFF2-40B4-BE49-F238E27FC236}">
              <a16:creationId xmlns:a16="http://schemas.microsoft.com/office/drawing/2014/main" id="{D9A38891-DFF3-451E-AEBD-93FB509BA2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2886" y="611981"/>
          <a:ext cx="9748838" cy="3929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291353</xdr:colOff>
      <xdr:row>5</xdr:row>
      <xdr:rowOff>89647</xdr:rowOff>
    </xdr:from>
    <xdr:to>
      <xdr:col>8</xdr:col>
      <xdr:colOff>856129</xdr:colOff>
      <xdr:row>18</xdr:row>
      <xdr:rowOff>152399</xdr:rowOff>
    </xdr:to>
    <xdr:pic>
      <xdr:nvPicPr>
        <xdr:cNvPr id="2" name="Picture 1">
          <a:extLst>
            <a:ext uri="{FF2B5EF4-FFF2-40B4-BE49-F238E27FC236}">
              <a16:creationId xmlns:a16="http://schemas.microsoft.com/office/drawing/2014/main" id="{647A9C8C-A6A3-4B15-9C78-C1C26F24F7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9603" y="1089772"/>
          <a:ext cx="3736601" cy="27011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45677</xdr:colOff>
      <xdr:row>2</xdr:row>
      <xdr:rowOff>156882</xdr:rowOff>
    </xdr:from>
    <xdr:to>
      <xdr:col>8</xdr:col>
      <xdr:colOff>796739</xdr:colOff>
      <xdr:row>22</xdr:row>
      <xdr:rowOff>40902</xdr:rowOff>
    </xdr:to>
    <xdr:pic>
      <xdr:nvPicPr>
        <xdr:cNvPr id="2" name="Picture 1">
          <a:extLst>
            <a:ext uri="{FF2B5EF4-FFF2-40B4-BE49-F238E27FC236}">
              <a16:creationId xmlns:a16="http://schemas.microsoft.com/office/drawing/2014/main" id="{F559BE34-2F0E-4AED-B66D-255479D225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5677" y="556932"/>
          <a:ext cx="9671237" cy="3884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3pmelb\documents\Documents%20and%20Settings\MW\Local%20Settings\Temp\Temporary%20Directory%201%20for%20FPDExcel-Commercial.zip\FPD%20Excel%20-%20Commerc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Cash in"/>
      <sheetName val="CAPVAL"/>
      <sheetName val="TIMEFRAME"/>
      <sheetName val="Übersetzungstabellen"/>
      <sheetName val="DR-1"/>
      <sheetName val="AC"/>
      <sheetName val="Sheet1"/>
      <sheetName val="DCF"/>
      <sheetName val="TENSCH"/>
      <sheetName val="Data validation"/>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 val="GI tab"/>
    </sheetNames>
    <sheetDataSet>
      <sheetData sheetId="0" refreshError="1"/>
      <sheetData sheetId="1" refreshError="1"/>
      <sheetData sheetId="2" refreshError="1"/>
      <sheetData sheetId="3" refreshError="1"/>
      <sheetData sheetId="4" refreshError="1">
        <row r="1">
          <cell r="B1" t="str">
            <v>CASHFLOW ASSUMPTIONS</v>
          </cell>
        </row>
        <row r="14">
          <cell r="M14">
            <v>0.09</v>
          </cell>
        </row>
        <row r="15">
          <cell r="M15">
            <v>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ow r="2">
          <cell r="A2">
            <v>1</v>
          </cell>
        </row>
      </sheetData>
      <sheetData sheetId="4">
        <row r="43">
          <cell r="D43" t="str">
            <v>Net</v>
          </cell>
        </row>
      </sheetData>
      <sheetData sheetId="5" refreshError="1"/>
      <sheetData sheetId="6" refreshError="1"/>
      <sheetData sheetId="7">
        <row r="45">
          <cell r="B45" t="str">
            <v>Other Capital Adjustments</v>
          </cell>
        </row>
      </sheetData>
      <sheetData sheetId="8">
        <row r="14">
          <cell r="BE14">
            <v>181897.33960663324</v>
          </cell>
        </row>
      </sheetData>
      <sheetData sheetId="9" refreshError="1"/>
      <sheetData sheetId="10">
        <row r="52">
          <cell r="H52">
            <v>6121687.8329999996</v>
          </cell>
        </row>
      </sheetData>
      <sheetData sheetId="11" refreshError="1"/>
      <sheetData sheetId="12" refreshError="1"/>
      <sheetData sheetId="13" refreshError="1"/>
      <sheetData sheetId="14" refreshError="1"/>
      <sheetData sheetId="15" refreshError="1"/>
      <sheetData sheetId="16">
        <row r="55">
          <cell r="F55">
            <v>112118279.68270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Excel_190208133451">
      <a:dk1>
        <a:sysClr val="windowText" lastClr="000000"/>
      </a:dk1>
      <a:lt1>
        <a:sysClr val="window" lastClr="FFFFFF"/>
      </a:lt1>
      <a:dk2>
        <a:srgbClr val="005295"/>
      </a:dk2>
      <a:lt2>
        <a:srgbClr val="F5A01A"/>
      </a:lt2>
      <a:accent1>
        <a:srgbClr val="C2CD23"/>
      </a:accent1>
      <a:accent2>
        <a:srgbClr val="5F6062"/>
      </a:accent2>
      <a:accent3>
        <a:srgbClr val="8B8D09"/>
      </a:accent3>
      <a:accent4>
        <a:srgbClr val="C52317"/>
      </a:accent4>
      <a:accent5>
        <a:srgbClr val="5B9B98"/>
      </a:accent5>
      <a:accent6>
        <a:srgbClr val="74CBC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19141-DCBD-4948-8C03-DBDA7793FBDC}">
  <sheetPr codeName="Sheet41">
    <pageSetUpPr fitToPage="1"/>
  </sheetPr>
  <dimension ref="B2:E39"/>
  <sheetViews>
    <sheetView showFormulas="1" showGridLines="0" zoomScale="80" zoomScaleNormal="80" zoomScaleSheetLayoutView="85" workbookViewId="0"/>
  </sheetViews>
  <sheetFormatPr defaultColWidth="9.1328125" defaultRowHeight="15.75" customHeight="1" x14ac:dyDescent="0.45"/>
  <cols>
    <col min="1" max="1" width="2.59765625" style="3" customWidth="1"/>
    <col min="2" max="2" width="14.265625" style="3" customWidth="1"/>
    <col min="3" max="3" width="19.73046875" style="3" customWidth="1"/>
    <col min="4" max="4" width="14.73046875" style="3" customWidth="1"/>
    <col min="5" max="7" width="11.1328125" style="3" customWidth="1"/>
    <col min="8" max="16384" width="9.1328125" style="3"/>
  </cols>
  <sheetData>
    <row r="2" spans="2:4" ht="15.75" customHeight="1" x14ac:dyDescent="0.45">
      <c r="B2" s="1" t="s">
        <v>14</v>
      </c>
      <c r="C2" s="2"/>
      <c r="D2" s="2"/>
    </row>
    <row r="3" spans="2:4" ht="15.75" customHeight="1" x14ac:dyDescent="0.45">
      <c r="B3" s="4"/>
    </row>
    <row r="4" spans="2:4" ht="15.75" customHeight="1" x14ac:dyDescent="0.4">
      <c r="B4" s="5" t="s">
        <v>15</v>
      </c>
      <c r="C4" s="4" t="s">
        <v>16</v>
      </c>
      <c r="D4" s="4" t="s">
        <v>17</v>
      </c>
    </row>
    <row r="5" spans="2:4" ht="15.75" customHeight="1" x14ac:dyDescent="0.45">
      <c r="B5" s="3" t="s">
        <v>146</v>
      </c>
      <c r="C5" s="6" t="s">
        <v>18</v>
      </c>
      <c r="D5" s="6" t="s">
        <v>18</v>
      </c>
    </row>
    <row r="6" spans="2:4" ht="15.75" customHeight="1" x14ac:dyDescent="0.45">
      <c r="B6" s="3" t="s">
        <v>147</v>
      </c>
      <c r="C6" s="7" t="s">
        <v>19</v>
      </c>
      <c r="D6" s="7" t="s">
        <v>20</v>
      </c>
    </row>
    <row r="7" spans="2:4" ht="15.75" customHeight="1" x14ac:dyDescent="0.45">
      <c r="B7" s="3" t="s">
        <v>148</v>
      </c>
      <c r="C7" s="7" t="s">
        <v>21</v>
      </c>
      <c r="D7" s="7"/>
    </row>
    <row r="8" spans="2:4" ht="15.75" customHeight="1" x14ac:dyDescent="0.45">
      <c r="B8" s="8" t="s">
        <v>149</v>
      </c>
      <c r="C8" s="7" t="s">
        <v>22</v>
      </c>
      <c r="D8" s="6" t="s">
        <v>23</v>
      </c>
    </row>
    <row r="9" spans="2:4" ht="15.75" customHeight="1" x14ac:dyDescent="0.45">
      <c r="C9" s="7"/>
      <c r="D9" s="7" t="s">
        <v>20</v>
      </c>
    </row>
    <row r="10" spans="2:4" ht="15.75" customHeight="1" x14ac:dyDescent="0.45">
      <c r="C10" s="6" t="s">
        <v>23</v>
      </c>
    </row>
    <row r="11" spans="2:4" ht="15.75" customHeight="1" x14ac:dyDescent="0.45">
      <c r="C11" s="7" t="s">
        <v>24</v>
      </c>
      <c r="D11" s="4" t="s">
        <v>25</v>
      </c>
    </row>
    <row r="12" spans="2:4" ht="15.75" customHeight="1" x14ac:dyDescent="0.45">
      <c r="C12" s="7" t="s">
        <v>26</v>
      </c>
      <c r="D12" s="6" t="s">
        <v>18</v>
      </c>
    </row>
    <row r="13" spans="2:4" ht="15.75" customHeight="1" x14ac:dyDescent="0.45">
      <c r="C13" s="7" t="s">
        <v>27</v>
      </c>
      <c r="D13" s="7" t="s">
        <v>28</v>
      </c>
    </row>
    <row r="15" spans="2:4" ht="15.75" customHeight="1" x14ac:dyDescent="0.45">
      <c r="C15" s="4" t="s">
        <v>29</v>
      </c>
    </row>
    <row r="16" spans="2:4" ht="15.75" customHeight="1" x14ac:dyDescent="0.45">
      <c r="C16" s="6" t="s">
        <v>18</v>
      </c>
    </row>
    <row r="17" spans="2:4" ht="15.75" customHeight="1" x14ac:dyDescent="0.45">
      <c r="C17" s="7" t="s">
        <v>30</v>
      </c>
    </row>
    <row r="18" spans="2:4" ht="15.75" customHeight="1" x14ac:dyDescent="0.45">
      <c r="C18" s="7" t="s">
        <v>31</v>
      </c>
    </row>
    <row r="20" spans="2:4" ht="15.75" customHeight="1" x14ac:dyDescent="0.45">
      <c r="C20" s="6" t="s">
        <v>23</v>
      </c>
    </row>
    <row r="21" spans="2:4" ht="15.75" customHeight="1" x14ac:dyDescent="0.45">
      <c r="C21" s="7" t="s">
        <v>32</v>
      </c>
    </row>
    <row r="22" spans="2:4" ht="15.75" customHeight="1" x14ac:dyDescent="0.45">
      <c r="B22" s="9"/>
      <c r="C22" s="10" t="s">
        <v>33</v>
      </c>
    </row>
    <row r="23" spans="2:4" ht="15.75" customHeight="1" x14ac:dyDescent="0.45">
      <c r="C23" s="7" t="s">
        <v>34</v>
      </c>
    </row>
    <row r="24" spans="2:4" ht="15.75" customHeight="1" x14ac:dyDescent="0.45">
      <c r="B24" s="11"/>
      <c r="C24" s="7" t="s">
        <v>35</v>
      </c>
    </row>
    <row r="25" spans="2:4" ht="15.75" customHeight="1" x14ac:dyDescent="0.45">
      <c r="B25" s="9"/>
    </row>
    <row r="26" spans="2:4" ht="15.75" customHeight="1" x14ac:dyDescent="0.45">
      <c r="B26" s="9"/>
    </row>
    <row r="27" spans="2:4" ht="15.75" customHeight="1" x14ac:dyDescent="0.45">
      <c r="B27" s="9"/>
    </row>
    <row r="28" spans="2:4" ht="15.75" customHeight="1" x14ac:dyDescent="0.45">
      <c r="B28" s="9" t="s">
        <v>36</v>
      </c>
    </row>
    <row r="29" spans="2:4" ht="34.5" customHeight="1" x14ac:dyDescent="0.45">
      <c r="B29" s="477" t="s">
        <v>37</v>
      </c>
      <c r="C29" s="478"/>
      <c r="D29" s="478"/>
    </row>
    <row r="33" spans="2:5" ht="15.75" customHeight="1" x14ac:dyDescent="0.45">
      <c r="B33" s="12"/>
    </row>
    <row r="39" spans="2:5" ht="15.75" customHeight="1" x14ac:dyDescent="0.45">
      <c r="E39" s="3" t="s">
        <v>38</v>
      </c>
    </row>
  </sheetData>
  <mergeCells count="1">
    <mergeCell ref="B29:D29"/>
  </mergeCells>
  <pageMargins left="0.7" right="0.7" top="0.75" bottom="0.75" header="0.3" footer="0.3"/>
  <pageSetup paperSize="9" scale="7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82D2D-AE36-48B5-A95E-C6129A10E3A7}">
  <sheetPr codeName="Sheet3">
    <pageSetUpPr fitToPage="1"/>
  </sheetPr>
  <dimension ref="B2:K22"/>
  <sheetViews>
    <sheetView showGridLines="0" zoomScale="70" zoomScaleNormal="70" zoomScaleSheetLayoutView="85" workbookViewId="0"/>
  </sheetViews>
  <sheetFormatPr defaultColWidth="9.1328125" defaultRowHeight="15.75" customHeight="1" x14ac:dyDescent="0.45"/>
  <cols>
    <col min="1" max="1" width="2.59765625" style="135" customWidth="1"/>
    <col min="2" max="2" width="39" style="135" bestFit="1" customWidth="1"/>
    <col min="3" max="6" width="15.86328125" style="135" customWidth="1"/>
    <col min="7" max="7" width="23.73046875" style="135" customWidth="1"/>
    <col min="8" max="9" width="15.86328125" style="135" customWidth="1"/>
    <col min="10" max="10" width="8" style="135" customWidth="1"/>
    <col min="11" max="16384" width="9.1328125" style="135"/>
  </cols>
  <sheetData>
    <row r="2" spans="2:11" ht="15.75" customHeight="1" x14ac:dyDescent="0.45">
      <c r="B2" s="284" t="s">
        <v>39</v>
      </c>
      <c r="C2" s="294"/>
      <c r="D2" s="294"/>
      <c r="E2" s="295"/>
      <c r="F2" s="294"/>
      <c r="G2" s="294"/>
      <c r="H2" s="295"/>
      <c r="I2" s="294"/>
      <c r="J2" s="294"/>
    </row>
    <row r="3" spans="2:11" ht="15.75" customHeight="1" x14ac:dyDescent="0.45">
      <c r="B3" s="136"/>
      <c r="E3" s="136"/>
      <c r="H3" s="136"/>
    </row>
    <row r="4" spans="2:11" ht="15.75" customHeight="1" x14ac:dyDescent="0.45">
      <c r="B4" s="296"/>
      <c r="C4" s="139"/>
      <c r="D4" s="139"/>
      <c r="E4" s="137"/>
      <c r="F4" s="139"/>
      <c r="H4" s="137"/>
      <c r="I4" s="139"/>
    </row>
    <row r="5" spans="2:11" ht="15.75" customHeight="1" x14ac:dyDescent="0.45">
      <c r="B5" s="497" t="s">
        <v>40</v>
      </c>
      <c r="C5" s="497"/>
      <c r="D5" s="136"/>
      <c r="E5" s="497" t="s">
        <v>193</v>
      </c>
      <c r="F5" s="497"/>
      <c r="H5" s="497" t="s">
        <v>41</v>
      </c>
      <c r="I5" s="497"/>
    </row>
    <row r="6" spans="2:11" ht="15.75" customHeight="1" x14ac:dyDescent="0.45">
      <c r="B6" s="498" t="s">
        <v>154</v>
      </c>
      <c r="C6" s="498"/>
      <c r="D6" s="297"/>
      <c r="E6" s="498" t="s">
        <v>154</v>
      </c>
      <c r="F6" s="498"/>
      <c r="H6" s="498" t="s">
        <v>154</v>
      </c>
      <c r="I6" s="498"/>
    </row>
    <row r="8" spans="2:11" ht="18.75" customHeight="1" thickBot="1" x14ac:dyDescent="0.5">
      <c r="B8" s="20" t="s">
        <v>42</v>
      </c>
      <c r="C8" s="21" t="s">
        <v>43</v>
      </c>
    </row>
    <row r="9" spans="2:11" ht="15.75" customHeight="1" thickTop="1" x14ac:dyDescent="0.45">
      <c r="B9" s="298" t="s">
        <v>194</v>
      </c>
      <c r="C9" s="299">
        <v>6.6695533192797335E-2</v>
      </c>
    </row>
    <row r="10" spans="2:11" ht="15.75" customHeight="1" x14ac:dyDescent="0.45">
      <c r="B10" s="298" t="s">
        <v>195</v>
      </c>
      <c r="C10" s="299">
        <v>4.2006289943004822E-2</v>
      </c>
    </row>
    <row r="11" spans="2:11" ht="15.75" customHeight="1" x14ac:dyDescent="0.45">
      <c r="B11" s="298" t="s">
        <v>196</v>
      </c>
      <c r="C11" s="299">
        <v>3.2319767097209448E-2</v>
      </c>
      <c r="K11" s="300"/>
    </row>
    <row r="12" spans="2:11" ht="15.75" customHeight="1" x14ac:dyDescent="0.45">
      <c r="B12" s="298" t="s">
        <v>197</v>
      </c>
      <c r="C12" s="299">
        <v>3.1886911248561342E-2</v>
      </c>
    </row>
    <row r="13" spans="2:11" ht="15.75" customHeight="1" x14ac:dyDescent="0.45">
      <c r="B13" s="298" t="s">
        <v>198</v>
      </c>
      <c r="C13" s="299">
        <v>3.1877618221641334E-2</v>
      </c>
    </row>
    <row r="14" spans="2:11" ht="15.75" customHeight="1" x14ac:dyDescent="0.45">
      <c r="B14" s="298" t="s">
        <v>199</v>
      </c>
      <c r="C14" s="299">
        <v>3.0103607624158878E-2</v>
      </c>
    </row>
    <row r="15" spans="2:11" ht="15.75" customHeight="1" x14ac:dyDescent="0.45">
      <c r="B15" s="298" t="s">
        <v>200</v>
      </c>
      <c r="C15" s="299">
        <v>2.8821392436965784E-2</v>
      </c>
    </row>
    <row r="16" spans="2:11" ht="15.75" customHeight="1" x14ac:dyDescent="0.45">
      <c r="B16" s="298" t="s">
        <v>201</v>
      </c>
      <c r="C16" s="299">
        <v>2.7203610223933066E-2</v>
      </c>
    </row>
    <row r="17" spans="2:9" ht="15.75" customHeight="1" x14ac:dyDescent="0.45">
      <c r="B17" s="298" t="s">
        <v>202</v>
      </c>
      <c r="C17" s="299">
        <v>2.4511263681930989E-2</v>
      </c>
    </row>
    <row r="18" spans="2:9" ht="15.75" customHeight="1" x14ac:dyDescent="0.45">
      <c r="B18" s="298" t="s">
        <v>203</v>
      </c>
      <c r="C18" s="299">
        <v>2.0016703781293485E-2</v>
      </c>
      <c r="E18" s="301"/>
      <c r="F18" s="301"/>
      <c r="H18" s="301"/>
      <c r="I18" s="301"/>
    </row>
    <row r="19" spans="2:9" ht="12.75" x14ac:dyDescent="0.45">
      <c r="B19" s="494" t="s">
        <v>204</v>
      </c>
      <c r="C19" s="494"/>
      <c r="E19" s="495"/>
      <c r="F19" s="495"/>
      <c r="H19" s="495"/>
      <c r="I19" s="495"/>
    </row>
    <row r="20" spans="2:9" ht="13.15" x14ac:dyDescent="0.45">
      <c r="B20" s="141" t="s">
        <v>205</v>
      </c>
      <c r="D20" s="297"/>
    </row>
    <row r="21" spans="2:9" ht="13.15" x14ac:dyDescent="0.45">
      <c r="B21" s="496" t="s">
        <v>206</v>
      </c>
      <c r="C21" s="496"/>
      <c r="D21" s="297"/>
    </row>
    <row r="22" spans="2:9" ht="13.15" x14ac:dyDescent="0.45">
      <c r="B22" s="302"/>
      <c r="C22" s="302"/>
      <c r="D22" s="297"/>
    </row>
  </sheetData>
  <mergeCells count="10">
    <mergeCell ref="B19:C19"/>
    <mergeCell ref="E19:F19"/>
    <mergeCell ref="H19:I19"/>
    <mergeCell ref="B21:C21"/>
    <mergeCell ref="B5:C5"/>
    <mergeCell ref="E5:F5"/>
    <mergeCell ref="H5:I5"/>
    <mergeCell ref="B6:C6"/>
    <mergeCell ref="E6:F6"/>
    <mergeCell ref="H6:I6"/>
  </mergeCells>
  <pageMargins left="0.7" right="0.7" top="0.75" bottom="0.75" header="0.3" footer="0.3"/>
  <pageSetup paperSize="9" scale="73"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314D4-FA6C-4931-9D49-BE11902BF5A9}">
  <sheetPr codeName="Sheet7">
    <pageSetUpPr fitToPage="1"/>
  </sheetPr>
  <dimension ref="B2:N36"/>
  <sheetViews>
    <sheetView showGridLines="0" zoomScale="80" zoomScaleNormal="80" zoomScaleSheetLayoutView="85" workbookViewId="0"/>
  </sheetViews>
  <sheetFormatPr defaultColWidth="9.1328125" defaultRowHeight="15.75" customHeight="1" x14ac:dyDescent="0.45"/>
  <cols>
    <col min="1" max="1" width="2.59765625" style="142" customWidth="1"/>
    <col min="2" max="2" width="42.3984375" style="146" customWidth="1"/>
    <col min="3" max="6" width="15.59765625" style="146" customWidth="1"/>
    <col min="7" max="7" width="14.3984375" style="146" customWidth="1"/>
    <col min="8" max="11" width="15.59765625" style="146" customWidth="1"/>
    <col min="12" max="14" width="12.1328125" style="146" customWidth="1"/>
    <col min="15" max="16" width="12.1328125" style="142" customWidth="1"/>
    <col min="17" max="17" width="14.3984375" style="142" customWidth="1"/>
    <col min="18" max="18" width="14" style="142" customWidth="1"/>
    <col min="19" max="19" width="13.3984375" style="142" customWidth="1"/>
    <col min="20" max="16384" width="9.1328125" style="142"/>
  </cols>
  <sheetData>
    <row r="2" spans="2:14" ht="15.75" customHeight="1" x14ac:dyDescent="0.45">
      <c r="B2" s="143" t="s">
        <v>39</v>
      </c>
      <c r="C2" s="172"/>
      <c r="D2" s="144"/>
      <c r="E2" s="144"/>
      <c r="F2" s="144"/>
      <c r="G2" s="144"/>
      <c r="H2" s="144"/>
      <c r="I2" s="144"/>
      <c r="J2" s="144"/>
      <c r="K2" s="144"/>
      <c r="N2" s="303"/>
    </row>
    <row r="3" spans="2:14" ht="15.75" customHeight="1" x14ac:dyDescent="0.45">
      <c r="B3" s="145"/>
      <c r="N3" s="303"/>
    </row>
    <row r="4" spans="2:14" s="303" customFormat="1" ht="24.75" customHeight="1" x14ac:dyDescent="0.45">
      <c r="B4" s="32"/>
      <c r="C4" s="33"/>
      <c r="D4" s="33"/>
      <c r="E4" s="33" t="s">
        <v>207</v>
      </c>
      <c r="F4" s="34">
        <v>43465</v>
      </c>
      <c r="G4" s="34">
        <v>43465</v>
      </c>
      <c r="H4" s="499" t="s">
        <v>208</v>
      </c>
      <c r="I4" s="500"/>
      <c r="J4" s="501"/>
      <c r="K4" s="35" t="s">
        <v>209</v>
      </c>
      <c r="N4" s="37"/>
    </row>
    <row r="5" spans="2:14" s="303" customFormat="1" ht="22.5" customHeight="1" x14ac:dyDescent="0.45">
      <c r="B5" s="304"/>
      <c r="C5" s="305"/>
      <c r="D5" s="305"/>
      <c r="E5" s="33" t="s">
        <v>65</v>
      </c>
      <c r="F5" s="33" t="s">
        <v>66</v>
      </c>
      <c r="G5" s="33" t="s">
        <v>67</v>
      </c>
      <c r="H5" s="33"/>
      <c r="I5" s="33" t="s">
        <v>210</v>
      </c>
      <c r="J5" s="33" t="s">
        <v>211</v>
      </c>
      <c r="K5" s="35" t="s">
        <v>212</v>
      </c>
      <c r="N5" s="37"/>
    </row>
    <row r="6" spans="2:14" s="303" customFormat="1" ht="17.25" customHeight="1" thickBot="1" x14ac:dyDescent="0.5">
      <c r="B6" s="40"/>
      <c r="C6" s="33" t="s">
        <v>71</v>
      </c>
      <c r="D6" s="33" t="s">
        <v>72</v>
      </c>
      <c r="E6" s="41" t="s">
        <v>73</v>
      </c>
      <c r="F6" s="41" t="s">
        <v>74</v>
      </c>
      <c r="G6" s="41" t="s">
        <v>75</v>
      </c>
      <c r="H6" s="33" t="s">
        <v>213</v>
      </c>
      <c r="I6" s="41" t="s">
        <v>214</v>
      </c>
      <c r="J6" s="41" t="s">
        <v>215</v>
      </c>
      <c r="K6" s="42" t="s">
        <v>216</v>
      </c>
      <c r="N6" s="37"/>
    </row>
    <row r="7" spans="2:14" s="303" customFormat="1" ht="15.75" customHeight="1" thickTop="1" x14ac:dyDescent="0.45">
      <c r="B7" s="43" t="s">
        <v>56</v>
      </c>
      <c r="C7" s="44"/>
      <c r="D7" s="44"/>
      <c r="E7" s="44"/>
      <c r="F7" s="44"/>
      <c r="G7" s="44"/>
      <c r="H7" s="44"/>
      <c r="I7" s="44"/>
      <c r="J7" s="44"/>
      <c r="K7" s="44"/>
      <c r="N7" s="45"/>
    </row>
    <row r="8" spans="2:14" s="303" customFormat="1" ht="15.75" customHeight="1" x14ac:dyDescent="0.45">
      <c r="B8" s="306" t="s">
        <v>217</v>
      </c>
      <c r="C8" s="178" t="s">
        <v>57</v>
      </c>
      <c r="D8" s="47">
        <v>0.5</v>
      </c>
      <c r="E8" s="48">
        <v>51600</v>
      </c>
      <c r="F8" s="49">
        <v>557.5</v>
      </c>
      <c r="G8" s="50">
        <v>4.9197309417040362E-2</v>
      </c>
      <c r="H8" s="51">
        <v>0.91705507817347054</v>
      </c>
      <c r="I8" s="51">
        <v>0.91705507817347054</v>
      </c>
      <c r="J8" s="51">
        <v>0.92992500620424368</v>
      </c>
      <c r="K8" s="114">
        <v>3.5747517695106259</v>
      </c>
      <c r="N8" s="307"/>
    </row>
    <row r="9" spans="2:14" s="303" customFormat="1" ht="15.75" customHeight="1" x14ac:dyDescent="0.45">
      <c r="B9" s="308" t="s">
        <v>218</v>
      </c>
      <c r="C9" s="181" t="s">
        <v>57</v>
      </c>
      <c r="D9" s="57">
        <v>0.5</v>
      </c>
      <c r="E9" s="58">
        <v>73400</v>
      </c>
      <c r="F9" s="59">
        <v>762.5</v>
      </c>
      <c r="G9" s="60">
        <v>4.8750000000000002E-2</v>
      </c>
      <c r="H9" s="61">
        <v>0.98979150846549513</v>
      </c>
      <c r="I9" s="61">
        <v>0.98979150846549513</v>
      </c>
      <c r="J9" s="309">
        <v>0.98979150846549513</v>
      </c>
      <c r="K9" s="310">
        <v>4.7072474608640569</v>
      </c>
      <c r="N9" s="311"/>
    </row>
    <row r="10" spans="2:14" s="303" customFormat="1" ht="15.75" customHeight="1" x14ac:dyDescent="0.45">
      <c r="B10" s="308" t="s">
        <v>219</v>
      </c>
      <c r="C10" s="181" t="s">
        <v>57</v>
      </c>
      <c r="D10" s="57">
        <v>0.5</v>
      </c>
      <c r="E10" s="58">
        <v>66900</v>
      </c>
      <c r="F10" s="59">
        <v>775</v>
      </c>
      <c r="G10" s="60">
        <v>4.8637096774193547E-2</v>
      </c>
      <c r="H10" s="61">
        <v>0.9270487981320138</v>
      </c>
      <c r="I10" s="61">
        <v>0.96012933821428759</v>
      </c>
      <c r="J10" s="309">
        <v>0.96807656123839125</v>
      </c>
      <c r="K10" s="310">
        <v>4.4144866245435095</v>
      </c>
      <c r="N10" s="311"/>
    </row>
    <row r="11" spans="2:14" s="303" customFormat="1" ht="15.75" customHeight="1" x14ac:dyDescent="0.45">
      <c r="B11" s="308" t="s">
        <v>220</v>
      </c>
      <c r="C11" s="181" t="s">
        <v>57</v>
      </c>
      <c r="D11" s="66">
        <v>0.25</v>
      </c>
      <c r="E11" s="58">
        <v>84400</v>
      </c>
      <c r="F11" s="59">
        <v>564.5</v>
      </c>
      <c r="G11" s="60">
        <v>4.6249999999999999E-2</v>
      </c>
      <c r="H11" s="61">
        <v>0.98079804282273508</v>
      </c>
      <c r="I11" s="61">
        <v>0.98079804282273508</v>
      </c>
      <c r="J11" s="309">
        <v>0.98668427241176593</v>
      </c>
      <c r="K11" s="310">
        <v>5.5194809393987514</v>
      </c>
      <c r="N11" s="311"/>
    </row>
    <row r="12" spans="2:14" s="303" customFormat="1" ht="15.75" customHeight="1" x14ac:dyDescent="0.45">
      <c r="B12" s="308" t="s">
        <v>221</v>
      </c>
      <c r="C12" s="181" t="s">
        <v>57</v>
      </c>
      <c r="D12" s="66">
        <v>1</v>
      </c>
      <c r="E12" s="58">
        <v>25100</v>
      </c>
      <c r="F12" s="59">
        <v>278</v>
      </c>
      <c r="G12" s="60">
        <v>5.2499999999999998E-2</v>
      </c>
      <c r="H12" s="61">
        <v>1</v>
      </c>
      <c r="I12" s="61">
        <v>1</v>
      </c>
      <c r="J12" s="309">
        <v>1</v>
      </c>
      <c r="K12" s="310">
        <v>3.7993240678809466</v>
      </c>
      <c r="N12" s="311"/>
    </row>
    <row r="13" spans="2:14" s="303" customFormat="1" ht="15.75" customHeight="1" x14ac:dyDescent="0.45">
      <c r="B13" s="308" t="s">
        <v>222</v>
      </c>
      <c r="C13" s="181" t="s">
        <v>57</v>
      </c>
      <c r="D13" s="66">
        <v>1</v>
      </c>
      <c r="E13" s="58">
        <v>15700</v>
      </c>
      <c r="F13" s="59">
        <v>125</v>
      </c>
      <c r="G13" s="60">
        <v>5.5E-2</v>
      </c>
      <c r="H13" s="61">
        <v>0.59115494750238629</v>
      </c>
      <c r="I13" s="61">
        <v>0.80871778555520202</v>
      </c>
      <c r="J13" s="309">
        <v>0.80871778555520202</v>
      </c>
      <c r="K13" s="310">
        <v>11.439180037712596</v>
      </c>
      <c r="N13" s="311"/>
    </row>
    <row r="14" spans="2:14" s="303" customFormat="1" ht="15.75" customHeight="1" x14ac:dyDescent="0.45">
      <c r="B14" s="308" t="s">
        <v>223</v>
      </c>
      <c r="C14" s="181" t="s">
        <v>58</v>
      </c>
      <c r="D14" s="57">
        <v>1</v>
      </c>
      <c r="E14" s="58">
        <v>65500</v>
      </c>
      <c r="F14" s="59">
        <v>603</v>
      </c>
      <c r="G14" s="60">
        <v>5.1249999999999997E-2</v>
      </c>
      <c r="H14" s="61">
        <v>0.99267850626258736</v>
      </c>
      <c r="I14" s="61">
        <v>0.99267850626258736</v>
      </c>
      <c r="J14" s="309">
        <v>0.99267850626258736</v>
      </c>
      <c r="K14" s="310">
        <v>3.1354491178461985</v>
      </c>
      <c r="N14" s="311"/>
    </row>
    <row r="15" spans="2:14" s="303" customFormat="1" ht="15.75" customHeight="1" x14ac:dyDescent="0.45">
      <c r="B15" s="308" t="s">
        <v>224</v>
      </c>
      <c r="C15" s="181" t="s">
        <v>58</v>
      </c>
      <c r="D15" s="57">
        <v>0.5</v>
      </c>
      <c r="E15" s="58">
        <v>76100</v>
      </c>
      <c r="F15" s="59">
        <v>380</v>
      </c>
      <c r="G15" s="60">
        <v>0.05</v>
      </c>
      <c r="H15" s="61">
        <v>1</v>
      </c>
      <c r="I15" s="61">
        <v>1</v>
      </c>
      <c r="J15" s="309">
        <v>1</v>
      </c>
      <c r="K15" s="310">
        <v>4.5735416602332917</v>
      </c>
      <c r="N15" s="311"/>
    </row>
    <row r="16" spans="2:14" s="303" customFormat="1" ht="15.75" customHeight="1" x14ac:dyDescent="0.45">
      <c r="B16" s="308" t="s">
        <v>225</v>
      </c>
      <c r="C16" s="181" t="s">
        <v>59</v>
      </c>
      <c r="D16" s="61">
        <v>0.33333333333333331</v>
      </c>
      <c r="E16" s="58">
        <v>63700</v>
      </c>
      <c r="F16" s="59">
        <v>300</v>
      </c>
      <c r="G16" s="60">
        <v>0.05</v>
      </c>
      <c r="H16" s="61">
        <v>0.99138282844137493</v>
      </c>
      <c r="I16" s="61">
        <v>0.99138282844137493</v>
      </c>
      <c r="J16" s="309">
        <v>0.99138282844137493</v>
      </c>
      <c r="K16" s="310">
        <v>5.6173695347795771</v>
      </c>
      <c r="N16" s="311"/>
    </row>
    <row r="17" spans="2:14" s="303" customFormat="1" ht="15.75" customHeight="1" x14ac:dyDescent="0.45">
      <c r="B17" s="76" t="s">
        <v>226</v>
      </c>
      <c r="C17" s="77"/>
      <c r="D17" s="77"/>
      <c r="E17" s="77"/>
      <c r="F17" s="77"/>
      <c r="G17" s="77"/>
      <c r="H17" s="77"/>
      <c r="I17" s="77"/>
      <c r="J17" s="77"/>
      <c r="K17" s="312"/>
      <c r="N17" s="45"/>
    </row>
    <row r="18" spans="2:14" s="303" customFormat="1" ht="15.75" customHeight="1" x14ac:dyDescent="0.45">
      <c r="B18" s="306" t="s">
        <v>227</v>
      </c>
      <c r="C18" s="178" t="s">
        <v>57</v>
      </c>
      <c r="D18" s="47">
        <v>0.5</v>
      </c>
      <c r="E18" s="48">
        <v>56500</v>
      </c>
      <c r="F18" s="49">
        <v>725</v>
      </c>
      <c r="G18" s="50">
        <v>4.4999999999999998E-2</v>
      </c>
      <c r="H18" s="51">
        <v>1</v>
      </c>
      <c r="I18" s="51">
        <v>1</v>
      </c>
      <c r="J18" s="51">
        <v>1</v>
      </c>
      <c r="K18" s="114">
        <v>10.011721764469408</v>
      </c>
      <c r="N18" s="311"/>
    </row>
    <row r="19" spans="2:14" s="303" customFormat="1" ht="28.5" customHeight="1" x14ac:dyDescent="0.45">
      <c r="B19" s="313" t="s">
        <v>228</v>
      </c>
      <c r="C19" s="181" t="s">
        <v>57</v>
      </c>
      <c r="D19" s="66">
        <v>0.5</v>
      </c>
      <c r="E19" s="58">
        <v>101800</v>
      </c>
      <c r="F19" s="59">
        <v>969.9</v>
      </c>
      <c r="G19" s="314" t="s">
        <v>229</v>
      </c>
      <c r="H19" s="315" t="s">
        <v>230</v>
      </c>
      <c r="I19" s="315" t="s">
        <v>231</v>
      </c>
      <c r="J19" s="316" t="s">
        <v>231</v>
      </c>
      <c r="K19" s="317" t="s">
        <v>232</v>
      </c>
      <c r="N19" s="311"/>
    </row>
    <row r="20" spans="2:14" s="303" customFormat="1" ht="15.75" customHeight="1" x14ac:dyDescent="0.45">
      <c r="B20" s="313" t="s">
        <v>233</v>
      </c>
      <c r="C20" s="181" t="s">
        <v>57</v>
      </c>
      <c r="D20" s="66">
        <v>1</v>
      </c>
      <c r="E20" s="58">
        <v>29800</v>
      </c>
      <c r="F20" s="59">
        <v>550.05734496000002</v>
      </c>
      <c r="G20" s="60">
        <v>5.0599999999999999E-2</v>
      </c>
      <c r="H20" s="61">
        <v>1</v>
      </c>
      <c r="I20" s="61">
        <v>1</v>
      </c>
      <c r="J20" s="309">
        <v>1</v>
      </c>
      <c r="K20" s="310">
        <v>6.7697414444865256</v>
      </c>
      <c r="N20" s="311"/>
    </row>
    <row r="21" spans="2:14" s="303" customFormat="1" ht="15.75" customHeight="1" x14ac:dyDescent="0.45">
      <c r="B21" s="313" t="s">
        <v>234</v>
      </c>
      <c r="C21" s="181" t="s">
        <v>57</v>
      </c>
      <c r="D21" s="66">
        <v>1</v>
      </c>
      <c r="E21" s="58">
        <v>37000</v>
      </c>
      <c r="F21" s="59">
        <v>622</v>
      </c>
      <c r="G21" s="60">
        <v>0.05</v>
      </c>
      <c r="H21" s="61">
        <v>0.94229004573521957</v>
      </c>
      <c r="I21" s="61">
        <v>0.96461605079037815</v>
      </c>
      <c r="J21" s="309">
        <v>0.99768501072809757</v>
      </c>
      <c r="K21" s="310">
        <v>4.9447193039419037</v>
      </c>
      <c r="N21" s="311"/>
    </row>
    <row r="22" spans="2:14" s="303" customFormat="1" ht="15.75" customHeight="1" x14ac:dyDescent="0.45">
      <c r="B22" s="313" t="s">
        <v>235</v>
      </c>
      <c r="C22" s="181" t="s">
        <v>57</v>
      </c>
      <c r="D22" s="66">
        <v>1</v>
      </c>
      <c r="E22" s="58">
        <v>16300</v>
      </c>
      <c r="F22" s="59">
        <v>285</v>
      </c>
      <c r="G22" s="60">
        <v>5.3749999999999999E-2</v>
      </c>
      <c r="H22" s="61">
        <v>1</v>
      </c>
      <c r="I22" s="61">
        <v>1</v>
      </c>
      <c r="J22" s="309">
        <v>1</v>
      </c>
      <c r="K22" s="310">
        <v>4.1615331964407938</v>
      </c>
      <c r="N22" s="311"/>
    </row>
    <row r="23" spans="2:14" s="303" customFormat="1" ht="15.75" customHeight="1" x14ac:dyDescent="0.45">
      <c r="B23" s="313" t="s">
        <v>236</v>
      </c>
      <c r="C23" s="181" t="s">
        <v>58</v>
      </c>
      <c r="D23" s="66">
        <v>0.5</v>
      </c>
      <c r="E23" s="58">
        <v>53400</v>
      </c>
      <c r="F23" s="59">
        <v>294.593582255</v>
      </c>
      <c r="G23" s="60">
        <v>0.05</v>
      </c>
      <c r="H23" s="61">
        <v>0.9453432575283659</v>
      </c>
      <c r="I23" s="61">
        <v>0.9453432575283659</v>
      </c>
      <c r="J23" s="309">
        <v>0.9453432575283659</v>
      </c>
      <c r="K23" s="310">
        <v>6.2061224428631316</v>
      </c>
      <c r="N23" s="311"/>
    </row>
    <row r="24" spans="2:14" s="303" customFormat="1" ht="15.75" customHeight="1" x14ac:dyDescent="0.45">
      <c r="B24" s="313" t="s">
        <v>237</v>
      </c>
      <c r="C24" s="181" t="s">
        <v>58</v>
      </c>
      <c r="D24" s="66">
        <v>0.5</v>
      </c>
      <c r="E24" s="58">
        <v>44500</v>
      </c>
      <c r="F24" s="59">
        <v>267.82976576000004</v>
      </c>
      <c r="G24" s="60">
        <v>4.8750000000000002E-2</v>
      </c>
      <c r="H24" s="61">
        <v>0.98933798911553616</v>
      </c>
      <c r="I24" s="61">
        <v>0.98933798911553616</v>
      </c>
      <c r="J24" s="309">
        <v>0.98933798911553616</v>
      </c>
      <c r="K24" s="310">
        <v>4.7702058254413142</v>
      </c>
      <c r="N24" s="311"/>
    </row>
    <row r="25" spans="2:14" s="303" customFormat="1" ht="15.75" customHeight="1" x14ac:dyDescent="0.45">
      <c r="B25" s="313" t="s">
        <v>238</v>
      </c>
      <c r="C25" s="181" t="s">
        <v>58</v>
      </c>
      <c r="D25" s="66">
        <v>1</v>
      </c>
      <c r="E25" s="61" t="s">
        <v>239</v>
      </c>
      <c r="F25" s="59">
        <v>87.155640969999993</v>
      </c>
      <c r="G25" s="61" t="s">
        <v>240</v>
      </c>
      <c r="H25" s="61" t="s">
        <v>240</v>
      </c>
      <c r="I25" s="61" t="s">
        <v>240</v>
      </c>
      <c r="J25" s="61" t="s">
        <v>240</v>
      </c>
      <c r="K25" s="61" t="s">
        <v>240</v>
      </c>
      <c r="N25" s="311"/>
    </row>
    <row r="26" spans="2:14" s="303" customFormat="1" ht="15.75" customHeight="1" x14ac:dyDescent="0.45">
      <c r="B26" s="313" t="s">
        <v>241</v>
      </c>
      <c r="C26" s="181" t="s">
        <v>58</v>
      </c>
      <c r="D26" s="66">
        <v>1</v>
      </c>
      <c r="E26" s="58">
        <v>34900</v>
      </c>
      <c r="F26" s="59">
        <v>285</v>
      </c>
      <c r="G26" s="60">
        <v>0.05</v>
      </c>
      <c r="H26" s="61">
        <v>1</v>
      </c>
      <c r="I26" s="61">
        <v>1</v>
      </c>
      <c r="J26" s="309">
        <v>1</v>
      </c>
      <c r="K26" s="310">
        <v>0.4955509924709105</v>
      </c>
      <c r="N26" s="311"/>
    </row>
    <row r="27" spans="2:14" s="303" customFormat="1" ht="15.75" customHeight="1" x14ac:dyDescent="0.45">
      <c r="B27" s="313" t="s">
        <v>242</v>
      </c>
      <c r="C27" s="181" t="s">
        <v>58</v>
      </c>
      <c r="D27" s="66">
        <v>1</v>
      </c>
      <c r="E27" s="58">
        <v>19100</v>
      </c>
      <c r="F27" s="59">
        <v>250.33505683999999</v>
      </c>
      <c r="G27" s="60">
        <v>4.8750000000000002E-2</v>
      </c>
      <c r="H27" s="61">
        <v>1</v>
      </c>
      <c r="I27" s="61">
        <v>1</v>
      </c>
      <c r="J27" s="309">
        <v>1</v>
      </c>
      <c r="K27" s="310">
        <v>7.4987313225555541</v>
      </c>
      <c r="N27" s="311"/>
    </row>
    <row r="28" spans="2:14" s="303" customFormat="1" ht="15.75" customHeight="1" x14ac:dyDescent="0.45">
      <c r="B28" s="313" t="s">
        <v>243</v>
      </c>
      <c r="C28" s="181" t="s">
        <v>58</v>
      </c>
      <c r="D28" s="66">
        <v>1</v>
      </c>
      <c r="E28" s="58">
        <v>65700</v>
      </c>
      <c r="F28" s="59">
        <v>676</v>
      </c>
      <c r="G28" s="60">
        <v>0.05</v>
      </c>
      <c r="H28" s="61">
        <v>0.89299299238329022</v>
      </c>
      <c r="I28" s="61">
        <v>0.89299299238329022</v>
      </c>
      <c r="J28" s="309">
        <v>0.89299299238329022</v>
      </c>
      <c r="K28" s="310">
        <v>4.3522377505959762</v>
      </c>
      <c r="N28" s="311"/>
    </row>
    <row r="29" spans="2:14" s="303" customFormat="1" ht="15.75" customHeight="1" x14ac:dyDescent="0.45">
      <c r="B29" s="313" t="s">
        <v>244</v>
      </c>
      <c r="C29" s="181" t="s">
        <v>58</v>
      </c>
      <c r="D29" s="66">
        <v>1</v>
      </c>
      <c r="E29" s="58">
        <v>16600</v>
      </c>
      <c r="F29" s="59">
        <v>155.91796174999999</v>
      </c>
      <c r="G29" s="60">
        <v>4.7500000000000001E-2</v>
      </c>
      <c r="H29" s="61">
        <v>1</v>
      </c>
      <c r="I29" s="61">
        <v>1</v>
      </c>
      <c r="J29" s="309">
        <v>1</v>
      </c>
      <c r="K29" s="310">
        <v>10.937713894592749</v>
      </c>
      <c r="N29" s="311"/>
    </row>
    <row r="30" spans="2:14" s="303" customFormat="1" ht="15.75" customHeight="1" x14ac:dyDescent="0.45">
      <c r="B30" s="313" t="s">
        <v>245</v>
      </c>
      <c r="C30" s="181" t="s">
        <v>58</v>
      </c>
      <c r="D30" s="66">
        <v>1</v>
      </c>
      <c r="E30" s="58">
        <v>37300</v>
      </c>
      <c r="F30" s="59">
        <v>290.2</v>
      </c>
      <c r="G30" s="60">
        <v>4.7500000000000001E-2</v>
      </c>
      <c r="H30" s="61">
        <v>1</v>
      </c>
      <c r="I30" s="61">
        <v>1</v>
      </c>
      <c r="J30" s="309">
        <v>1</v>
      </c>
      <c r="K30" s="310">
        <v>16.785763175906915</v>
      </c>
      <c r="N30" s="311"/>
    </row>
    <row r="31" spans="2:14" s="303" customFormat="1" ht="15.75" customHeight="1" x14ac:dyDescent="0.45">
      <c r="B31" s="313" t="s">
        <v>246</v>
      </c>
      <c r="C31" s="181" t="s">
        <v>58</v>
      </c>
      <c r="D31" s="66">
        <v>1</v>
      </c>
      <c r="E31" s="58">
        <v>59600</v>
      </c>
      <c r="F31" s="59">
        <v>586</v>
      </c>
      <c r="G31" s="60">
        <v>4.8750000000000002E-2</v>
      </c>
      <c r="H31" s="61">
        <v>1</v>
      </c>
      <c r="I31" s="61">
        <v>1</v>
      </c>
      <c r="J31" s="309">
        <v>1</v>
      </c>
      <c r="K31" s="310">
        <v>8.605065023956195</v>
      </c>
      <c r="N31" s="311"/>
    </row>
    <row r="32" spans="2:14" s="303" customFormat="1" ht="15.75" customHeight="1" x14ac:dyDescent="0.45">
      <c r="B32" s="313" t="s">
        <v>224</v>
      </c>
      <c r="C32" s="181" t="s">
        <v>58</v>
      </c>
      <c r="D32" s="66">
        <v>0.5</v>
      </c>
      <c r="E32" s="58">
        <v>76100</v>
      </c>
      <c r="F32" s="59">
        <v>380</v>
      </c>
      <c r="G32" s="60">
        <v>0.05</v>
      </c>
      <c r="H32" s="61">
        <v>1</v>
      </c>
      <c r="I32" s="61">
        <v>1</v>
      </c>
      <c r="J32" s="309">
        <v>1</v>
      </c>
      <c r="K32" s="310">
        <v>4.5735416602332917</v>
      </c>
      <c r="N32" s="311"/>
    </row>
    <row r="33" spans="2:14" s="303" customFormat="1" ht="15.75" customHeight="1" x14ac:dyDescent="0.45">
      <c r="B33" s="313" t="s">
        <v>225</v>
      </c>
      <c r="C33" s="181" t="s">
        <v>59</v>
      </c>
      <c r="D33" s="61">
        <v>0.66666666666666696</v>
      </c>
      <c r="E33" s="58">
        <v>63700</v>
      </c>
      <c r="F33" s="59">
        <v>600</v>
      </c>
      <c r="G33" s="60">
        <v>0.05</v>
      </c>
      <c r="H33" s="61">
        <v>0.99138282844137493</v>
      </c>
      <c r="I33" s="61">
        <v>0.99138282844137493</v>
      </c>
      <c r="J33" s="309">
        <v>0.99138282844137493</v>
      </c>
      <c r="K33" s="310">
        <v>5.6173695347795771</v>
      </c>
      <c r="N33" s="311"/>
    </row>
    <row r="34" spans="2:14" s="303" customFormat="1" ht="15.75" customHeight="1" x14ac:dyDescent="0.45">
      <c r="B34" s="313" t="s">
        <v>247</v>
      </c>
      <c r="C34" s="181" t="s">
        <v>59</v>
      </c>
      <c r="D34" s="66">
        <v>1</v>
      </c>
      <c r="E34" s="58">
        <v>51500</v>
      </c>
      <c r="F34" s="59">
        <v>693.59847644999991</v>
      </c>
      <c r="G34" s="60">
        <v>5.1249999999999997E-2</v>
      </c>
      <c r="H34" s="61">
        <v>0.77543286888590912</v>
      </c>
      <c r="I34" s="61">
        <v>0.83827901824753692</v>
      </c>
      <c r="J34" s="309">
        <v>0.87395790823762609</v>
      </c>
      <c r="K34" s="310">
        <v>6.6451050255164725</v>
      </c>
      <c r="N34" s="311"/>
    </row>
    <row r="35" spans="2:14" s="303" customFormat="1" ht="15.75" customHeight="1" x14ac:dyDescent="0.45">
      <c r="B35" s="318" t="s">
        <v>248</v>
      </c>
      <c r="C35" s="319"/>
      <c r="D35" s="320"/>
      <c r="E35" s="320">
        <v>1146200</v>
      </c>
      <c r="F35" s="321"/>
      <c r="G35" s="322">
        <v>4.9504326290000102E-2</v>
      </c>
      <c r="H35" s="323">
        <v>0.94804318676121435</v>
      </c>
      <c r="I35" s="323">
        <v>0.97051794304033312</v>
      </c>
      <c r="J35" s="323">
        <v>0.97397307801314992</v>
      </c>
      <c r="K35" s="324">
        <v>5.1837125440389018</v>
      </c>
      <c r="N35" s="325"/>
    </row>
    <row r="36" spans="2:14" ht="15.75" customHeight="1" x14ac:dyDescent="0.45">
      <c r="B36" s="326"/>
      <c r="C36" s="327"/>
      <c r="D36" s="327"/>
      <c r="E36" s="327"/>
      <c r="F36" s="327"/>
      <c r="G36" s="327"/>
      <c r="H36" s="327"/>
      <c r="I36" s="328"/>
      <c r="K36" s="329"/>
      <c r="L36" s="205"/>
      <c r="M36" s="205"/>
      <c r="N36" s="330"/>
    </row>
  </sheetData>
  <mergeCells count="1">
    <mergeCell ref="H4:J4"/>
  </mergeCells>
  <dataValidations count="2">
    <dataValidation type="list" allowBlank="1" showInputMessage="1" showErrorMessage="1" sqref="B18:B34" xr:uid="{174F1480-2989-49FF-8EAD-F01D6DA1906E}">
      <formula1>gwofAssetsList</formula1>
    </dataValidation>
    <dataValidation type="list" allowBlank="1" showInputMessage="1" showErrorMessage="1" sqref="B8:B16" xr:uid="{6B57402D-5F9C-4D08-A8AC-0143C2997083}">
      <formula1>gptAssetsList</formula1>
    </dataValidation>
  </dataValidations>
  <pageMargins left="0.7" right="0.7" top="0.75" bottom="0.75" header="0.3" footer="0.3"/>
  <pageSetup paperSize="9" scale="6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436E0-5837-4331-82A1-126E8954136B}">
  <sheetPr codeName="Sheet10">
    <pageSetUpPr fitToPage="1"/>
  </sheetPr>
  <dimension ref="B2:K24"/>
  <sheetViews>
    <sheetView showGridLines="0" zoomScale="80" zoomScaleNormal="80" zoomScaleSheetLayoutView="85" workbookViewId="0"/>
  </sheetViews>
  <sheetFormatPr defaultColWidth="9.1328125" defaultRowHeight="15.75" customHeight="1" x14ac:dyDescent="0.45"/>
  <cols>
    <col min="1" max="1" width="2.59765625" style="135" customWidth="1"/>
    <col min="2" max="2" width="34.1328125" style="135" customWidth="1"/>
    <col min="3" max="3" width="16.3984375" style="135" customWidth="1"/>
    <col min="4" max="4" width="15.59765625" style="135" customWidth="1"/>
    <col min="5" max="5" width="20.3984375" style="135" customWidth="1"/>
    <col min="6" max="6" width="15.59765625" style="135" customWidth="1"/>
    <col min="7" max="7" width="16.3984375" style="135" customWidth="1"/>
    <col min="8" max="9" width="15.59765625" style="135" customWidth="1"/>
    <col min="10" max="10" width="13.3984375" style="135" customWidth="1"/>
    <col min="11" max="11" width="11.59765625" style="135" bestFit="1" customWidth="1"/>
    <col min="12" max="16384" width="9.1328125" style="135"/>
  </cols>
  <sheetData>
    <row r="2" spans="2:11" ht="15.75" customHeight="1" x14ac:dyDescent="0.45">
      <c r="B2" s="284" t="s">
        <v>249</v>
      </c>
      <c r="C2" s="294"/>
      <c r="D2" s="294"/>
      <c r="E2" s="295"/>
      <c r="F2" s="284"/>
      <c r="G2" s="294"/>
      <c r="H2" s="294"/>
      <c r="I2" s="294"/>
    </row>
    <row r="3" spans="2:11" ht="15.75" customHeight="1" x14ac:dyDescent="0.45">
      <c r="B3" s="136"/>
      <c r="E3" s="136"/>
      <c r="F3" s="136"/>
    </row>
    <row r="5" spans="2:11" ht="15.75" customHeight="1" x14ac:dyDescent="0.45">
      <c r="K5" s="140"/>
    </row>
    <row r="6" spans="2:11" ht="15.75" customHeight="1" x14ac:dyDescent="0.45">
      <c r="K6" s="140"/>
    </row>
    <row r="24" spans="2:2" ht="15.75" customHeight="1" x14ac:dyDescent="0.45">
      <c r="B24" s="171" t="s">
        <v>250</v>
      </c>
    </row>
  </sheetData>
  <pageMargins left="0.7" right="0.7" top="0.75" bottom="0.75" header="0.3" footer="0.3"/>
  <pageSetup paperSize="9" scale="86"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B215-7DAA-4F8B-8AD7-09F939096F31}">
  <sheetPr codeName="Sheet11">
    <pageSetUpPr fitToPage="1"/>
  </sheetPr>
  <dimension ref="B2:J35"/>
  <sheetViews>
    <sheetView showGridLines="0" zoomScale="80" zoomScaleNormal="80" zoomScaleSheetLayoutView="85" workbookViewId="0"/>
  </sheetViews>
  <sheetFormatPr defaultColWidth="9.1328125" defaultRowHeight="15.75" customHeight="1" x14ac:dyDescent="0.35"/>
  <cols>
    <col min="1" max="1" width="2.59765625" style="142" customWidth="1"/>
    <col min="2" max="2" width="43" style="146" customWidth="1"/>
    <col min="3" max="5" width="15.59765625" style="146" customWidth="1"/>
    <col min="6" max="6" width="23.86328125" style="146" customWidth="1"/>
    <col min="7" max="7" width="15.59765625" style="146" customWidth="1"/>
    <col min="8" max="8" width="14.3984375" style="146" customWidth="1"/>
    <col min="9" max="9" width="13.3984375" style="173" bestFit="1" customWidth="1"/>
    <col min="10" max="10" width="13.73046875" style="173" bestFit="1" customWidth="1"/>
    <col min="11" max="16384" width="9.1328125" style="142"/>
  </cols>
  <sheetData>
    <row r="2" spans="2:9" ht="15.75" customHeight="1" x14ac:dyDescent="0.35">
      <c r="B2" s="143" t="s">
        <v>129</v>
      </c>
      <c r="C2" s="172"/>
      <c r="D2" s="172"/>
      <c r="E2" s="144"/>
      <c r="F2" s="144"/>
      <c r="G2" s="144"/>
      <c r="H2" s="172"/>
    </row>
    <row r="3" spans="2:9" ht="15.75" customHeight="1" x14ac:dyDescent="0.35">
      <c r="B3" s="145"/>
    </row>
    <row r="4" spans="2:9" s="150" customFormat="1" ht="15.75" customHeight="1" x14ac:dyDescent="0.45">
      <c r="B4" s="148"/>
      <c r="C4" s="174"/>
      <c r="D4" s="174"/>
      <c r="E4" s="174"/>
      <c r="F4" s="97"/>
      <c r="G4" s="97"/>
      <c r="H4" s="174" t="s">
        <v>130</v>
      </c>
    </row>
    <row r="5" spans="2:9" s="150" customFormat="1" ht="15.75" customHeight="1" x14ac:dyDescent="0.45">
      <c r="B5" s="148"/>
      <c r="C5" s="174"/>
      <c r="D5" s="174"/>
      <c r="E5" s="174"/>
      <c r="F5" s="97"/>
      <c r="G5" s="97" t="s">
        <v>131</v>
      </c>
      <c r="H5" s="97" t="s">
        <v>132</v>
      </c>
    </row>
    <row r="6" spans="2:9" s="150" customFormat="1" ht="21" customHeight="1" thickBot="1" x14ac:dyDescent="0.5">
      <c r="B6" s="105"/>
      <c r="C6" s="175" t="s">
        <v>71</v>
      </c>
      <c r="D6" s="175" t="s">
        <v>72</v>
      </c>
      <c r="E6" s="175" t="s">
        <v>112</v>
      </c>
      <c r="F6" s="108" t="s">
        <v>133</v>
      </c>
      <c r="G6" s="108" t="s">
        <v>74</v>
      </c>
      <c r="H6" s="108" t="s">
        <v>75</v>
      </c>
    </row>
    <row r="7" spans="2:9" s="150" customFormat="1" ht="15.75" customHeight="1" thickTop="1" x14ac:dyDescent="0.45">
      <c r="B7" s="176" t="s">
        <v>56</v>
      </c>
      <c r="C7" s="177"/>
      <c r="D7" s="177"/>
      <c r="E7" s="177"/>
      <c r="F7" s="177"/>
      <c r="G7" s="177"/>
      <c r="H7" s="177"/>
    </row>
    <row r="8" spans="2:9" s="150" customFormat="1" ht="15.75" customHeight="1" x14ac:dyDescent="0.45">
      <c r="B8" s="306" t="s">
        <v>217</v>
      </c>
      <c r="C8" s="178" t="s">
        <v>57</v>
      </c>
      <c r="D8" s="179">
        <v>0.5</v>
      </c>
      <c r="E8" s="180">
        <v>43465</v>
      </c>
      <c r="F8" s="48" t="s">
        <v>151</v>
      </c>
      <c r="G8" s="49">
        <v>557.5</v>
      </c>
      <c r="H8" s="50">
        <v>4.9197309417040362E-2</v>
      </c>
    </row>
    <row r="9" spans="2:9" s="150" customFormat="1" ht="15.75" customHeight="1" x14ac:dyDescent="0.45">
      <c r="B9" s="308" t="s">
        <v>218</v>
      </c>
      <c r="C9" s="181" t="s">
        <v>57</v>
      </c>
      <c r="D9" s="66">
        <v>0.5</v>
      </c>
      <c r="E9" s="182">
        <v>43465</v>
      </c>
      <c r="F9" s="58" t="s">
        <v>152</v>
      </c>
      <c r="G9" s="59">
        <v>762.5</v>
      </c>
      <c r="H9" s="60">
        <v>4.8750000000000002E-2</v>
      </c>
    </row>
    <row r="10" spans="2:9" s="150" customFormat="1" ht="15.75" customHeight="1" x14ac:dyDescent="0.45">
      <c r="B10" s="308" t="s">
        <v>219</v>
      </c>
      <c r="C10" s="181" t="s">
        <v>57</v>
      </c>
      <c r="D10" s="66">
        <v>0.5</v>
      </c>
      <c r="E10" s="182">
        <v>43465</v>
      </c>
      <c r="F10" s="58" t="s">
        <v>251</v>
      </c>
      <c r="G10" s="59">
        <v>775</v>
      </c>
      <c r="H10" s="60">
        <v>4.8637096774193547E-2</v>
      </c>
    </row>
    <row r="11" spans="2:9" s="150" customFormat="1" ht="15.75" customHeight="1" x14ac:dyDescent="0.45">
      <c r="B11" s="308" t="s">
        <v>220</v>
      </c>
      <c r="C11" s="181" t="s">
        <v>57</v>
      </c>
      <c r="D11" s="66">
        <v>0.25</v>
      </c>
      <c r="E11" s="182">
        <v>43465</v>
      </c>
      <c r="F11" s="58" t="s">
        <v>150</v>
      </c>
      <c r="G11" s="59">
        <v>564.5</v>
      </c>
      <c r="H11" s="60">
        <v>4.6249999999999999E-2</v>
      </c>
      <c r="I11" s="183"/>
    </row>
    <row r="12" spans="2:9" s="150" customFormat="1" ht="15.75" customHeight="1" x14ac:dyDescent="0.45">
      <c r="B12" s="308" t="s">
        <v>221</v>
      </c>
      <c r="C12" s="181" t="s">
        <v>57</v>
      </c>
      <c r="D12" s="66">
        <v>1</v>
      </c>
      <c r="E12" s="182">
        <v>43465</v>
      </c>
      <c r="F12" s="58" t="s">
        <v>151</v>
      </c>
      <c r="G12" s="59">
        <v>278</v>
      </c>
      <c r="H12" s="60">
        <v>5.2499999999999998E-2</v>
      </c>
      <c r="I12" s="183"/>
    </row>
    <row r="13" spans="2:9" s="150" customFormat="1" ht="15.75" customHeight="1" x14ac:dyDescent="0.45">
      <c r="B13" s="308" t="s">
        <v>222</v>
      </c>
      <c r="C13" s="181" t="s">
        <v>57</v>
      </c>
      <c r="D13" s="66">
        <v>1</v>
      </c>
      <c r="E13" s="182">
        <v>43465</v>
      </c>
      <c r="F13" s="58" t="s">
        <v>252</v>
      </c>
      <c r="G13" s="59">
        <v>125</v>
      </c>
      <c r="H13" s="60">
        <v>5.5E-2</v>
      </c>
      <c r="I13" s="183"/>
    </row>
    <row r="14" spans="2:9" s="150" customFormat="1" ht="15.75" customHeight="1" x14ac:dyDescent="0.45">
      <c r="B14" s="308" t="s">
        <v>223</v>
      </c>
      <c r="C14" s="181" t="s">
        <v>58</v>
      </c>
      <c r="D14" s="66">
        <v>1</v>
      </c>
      <c r="E14" s="182">
        <v>43465</v>
      </c>
      <c r="F14" s="58" t="s">
        <v>152</v>
      </c>
      <c r="G14" s="59">
        <v>603</v>
      </c>
      <c r="H14" s="60">
        <v>5.1249999999999997E-2</v>
      </c>
    </row>
    <row r="15" spans="2:9" s="150" customFormat="1" ht="15.75" customHeight="1" x14ac:dyDescent="0.45">
      <c r="B15" s="308" t="s">
        <v>224</v>
      </c>
      <c r="C15" s="181" t="s">
        <v>58</v>
      </c>
      <c r="D15" s="66">
        <v>0.5</v>
      </c>
      <c r="E15" s="182">
        <v>43465</v>
      </c>
      <c r="F15" s="58" t="s">
        <v>150</v>
      </c>
      <c r="G15" s="59">
        <v>380</v>
      </c>
      <c r="H15" s="60">
        <v>0.05</v>
      </c>
    </row>
    <row r="16" spans="2:9" s="150" customFormat="1" ht="15.75" customHeight="1" x14ac:dyDescent="0.45">
      <c r="B16" s="308" t="s">
        <v>225</v>
      </c>
      <c r="C16" s="181" t="s">
        <v>59</v>
      </c>
      <c r="D16" s="61">
        <v>0.33333333333333331</v>
      </c>
      <c r="E16" s="182">
        <v>43465</v>
      </c>
      <c r="F16" s="58" t="s">
        <v>152</v>
      </c>
      <c r="G16" s="59">
        <v>300</v>
      </c>
      <c r="H16" s="60">
        <v>0.05</v>
      </c>
    </row>
    <row r="17" spans="2:8" s="150" customFormat="1" ht="15.75" customHeight="1" x14ac:dyDescent="0.45">
      <c r="B17" s="331" t="s">
        <v>226</v>
      </c>
      <c r="C17" s="77"/>
      <c r="D17" s="190"/>
      <c r="E17" s="191"/>
      <c r="F17" s="77"/>
      <c r="G17" s="192"/>
      <c r="H17" s="190"/>
    </row>
    <row r="18" spans="2:8" s="150" customFormat="1" ht="15.75" customHeight="1" x14ac:dyDescent="0.45">
      <c r="B18" s="332" t="s">
        <v>227</v>
      </c>
      <c r="C18" s="193" t="s">
        <v>57</v>
      </c>
      <c r="D18" s="194">
        <v>0.5</v>
      </c>
      <c r="E18" s="195">
        <v>43465</v>
      </c>
      <c r="F18" s="196" t="s">
        <v>252</v>
      </c>
      <c r="G18" s="197">
        <v>725</v>
      </c>
      <c r="H18" s="198">
        <v>4.4999999999999998E-2</v>
      </c>
    </row>
    <row r="19" spans="2:8" s="150" customFormat="1" ht="28.5" customHeight="1" x14ac:dyDescent="0.45">
      <c r="B19" s="308" t="s">
        <v>228</v>
      </c>
      <c r="C19" s="181" t="s">
        <v>57</v>
      </c>
      <c r="D19" s="66">
        <v>0.5</v>
      </c>
      <c r="E19" s="182">
        <v>43373</v>
      </c>
      <c r="F19" s="58" t="s">
        <v>251</v>
      </c>
      <c r="G19" s="59">
        <v>965</v>
      </c>
      <c r="H19" s="314" t="s">
        <v>229</v>
      </c>
    </row>
    <row r="20" spans="2:8" s="150" customFormat="1" ht="15.75" customHeight="1" x14ac:dyDescent="0.45">
      <c r="B20" s="308" t="s">
        <v>233</v>
      </c>
      <c r="C20" s="181" t="s">
        <v>57</v>
      </c>
      <c r="D20" s="66">
        <v>1</v>
      </c>
      <c r="E20" s="182">
        <v>43373</v>
      </c>
      <c r="F20" s="58" t="s">
        <v>251</v>
      </c>
      <c r="G20" s="59">
        <v>550</v>
      </c>
      <c r="H20" s="60">
        <v>5.0599999999999999E-2</v>
      </c>
    </row>
    <row r="21" spans="2:8" s="150" customFormat="1" ht="15.75" customHeight="1" x14ac:dyDescent="0.45">
      <c r="B21" s="308" t="s">
        <v>234</v>
      </c>
      <c r="C21" s="181" t="s">
        <v>57</v>
      </c>
      <c r="D21" s="66">
        <v>1</v>
      </c>
      <c r="E21" s="182">
        <v>43465</v>
      </c>
      <c r="F21" s="58" t="s">
        <v>152</v>
      </c>
      <c r="G21" s="59">
        <v>622</v>
      </c>
      <c r="H21" s="60">
        <v>0.05</v>
      </c>
    </row>
    <row r="22" spans="2:8" s="150" customFormat="1" ht="15.75" customHeight="1" x14ac:dyDescent="0.45">
      <c r="B22" s="308" t="s">
        <v>253</v>
      </c>
      <c r="C22" s="181" t="s">
        <v>57</v>
      </c>
      <c r="D22" s="66">
        <v>1</v>
      </c>
      <c r="E22" s="182">
        <v>43465</v>
      </c>
      <c r="F22" s="58" t="s">
        <v>252</v>
      </c>
      <c r="G22" s="59">
        <v>285</v>
      </c>
      <c r="H22" s="60">
        <v>5.3749999999999999E-2</v>
      </c>
    </row>
    <row r="23" spans="2:8" s="150" customFormat="1" ht="15.75" customHeight="1" x14ac:dyDescent="0.45">
      <c r="B23" s="308" t="s">
        <v>236</v>
      </c>
      <c r="C23" s="181" t="s">
        <v>58</v>
      </c>
      <c r="D23" s="66">
        <v>0.5</v>
      </c>
      <c r="E23" s="182">
        <v>43373</v>
      </c>
      <c r="F23" s="58" t="s">
        <v>152</v>
      </c>
      <c r="G23" s="59">
        <v>290</v>
      </c>
      <c r="H23" s="60">
        <v>0.05</v>
      </c>
    </row>
    <row r="24" spans="2:8" s="150" customFormat="1" ht="15.75" customHeight="1" x14ac:dyDescent="0.45">
      <c r="B24" s="308" t="s">
        <v>237</v>
      </c>
      <c r="C24" s="181" t="s">
        <v>58</v>
      </c>
      <c r="D24" s="66">
        <v>0.5</v>
      </c>
      <c r="E24" s="182">
        <v>43373</v>
      </c>
      <c r="F24" s="58" t="s">
        <v>251</v>
      </c>
      <c r="G24" s="59">
        <v>265</v>
      </c>
      <c r="H24" s="60">
        <v>4.8750000000000002E-2</v>
      </c>
    </row>
    <row r="25" spans="2:8" s="150" customFormat="1" ht="15.75" customHeight="1" x14ac:dyDescent="0.45">
      <c r="B25" s="308" t="s">
        <v>238</v>
      </c>
      <c r="C25" s="181" t="s">
        <v>58</v>
      </c>
      <c r="D25" s="66">
        <v>1</v>
      </c>
      <c r="E25" s="182">
        <v>43373</v>
      </c>
      <c r="F25" s="58" t="s">
        <v>251</v>
      </c>
      <c r="G25" s="59">
        <v>87.1</v>
      </c>
      <c r="H25" s="60" t="s">
        <v>83</v>
      </c>
    </row>
    <row r="26" spans="2:8" s="150" customFormat="1" ht="15.75" customHeight="1" x14ac:dyDescent="0.45">
      <c r="B26" s="308" t="s">
        <v>241</v>
      </c>
      <c r="C26" s="181" t="s">
        <v>58</v>
      </c>
      <c r="D26" s="66">
        <v>1</v>
      </c>
      <c r="E26" s="182">
        <v>43465</v>
      </c>
      <c r="F26" s="58" t="s">
        <v>251</v>
      </c>
      <c r="G26" s="59">
        <v>285</v>
      </c>
      <c r="H26" s="60">
        <v>0.05</v>
      </c>
    </row>
    <row r="27" spans="2:8" s="150" customFormat="1" ht="15.75" customHeight="1" x14ac:dyDescent="0.45">
      <c r="B27" s="308" t="s">
        <v>242</v>
      </c>
      <c r="C27" s="181" t="s">
        <v>58</v>
      </c>
      <c r="D27" s="66">
        <v>1</v>
      </c>
      <c r="E27" s="182">
        <v>43373</v>
      </c>
      <c r="F27" s="58" t="s">
        <v>150</v>
      </c>
      <c r="G27" s="59">
        <v>250.5</v>
      </c>
      <c r="H27" s="60">
        <v>4.8750000000000002E-2</v>
      </c>
    </row>
    <row r="28" spans="2:8" s="150" customFormat="1" ht="15.75" customHeight="1" x14ac:dyDescent="0.45">
      <c r="B28" s="308" t="s">
        <v>243</v>
      </c>
      <c r="C28" s="181" t="s">
        <v>58</v>
      </c>
      <c r="D28" s="66">
        <v>1</v>
      </c>
      <c r="E28" s="182">
        <v>43465</v>
      </c>
      <c r="F28" s="58" t="s">
        <v>254</v>
      </c>
      <c r="G28" s="59">
        <v>676</v>
      </c>
      <c r="H28" s="60">
        <v>0.05</v>
      </c>
    </row>
    <row r="29" spans="2:8" s="150" customFormat="1" ht="15.75" customHeight="1" x14ac:dyDescent="0.45">
      <c r="B29" s="308" t="s">
        <v>244</v>
      </c>
      <c r="C29" s="181" t="s">
        <v>58</v>
      </c>
      <c r="D29" s="66">
        <v>1</v>
      </c>
      <c r="E29" s="182">
        <v>43373</v>
      </c>
      <c r="F29" s="58" t="s">
        <v>152</v>
      </c>
      <c r="G29" s="59">
        <v>155.85</v>
      </c>
      <c r="H29" s="60">
        <v>4.7500000000000001E-2</v>
      </c>
    </row>
    <row r="30" spans="2:8" s="150" customFormat="1" ht="15.75" customHeight="1" x14ac:dyDescent="0.45">
      <c r="B30" s="308" t="s">
        <v>245</v>
      </c>
      <c r="C30" s="181" t="s">
        <v>58</v>
      </c>
      <c r="D30" s="66">
        <v>1</v>
      </c>
      <c r="E30" s="182">
        <v>43373</v>
      </c>
      <c r="F30" s="58" t="s">
        <v>151</v>
      </c>
      <c r="G30" s="59">
        <v>290</v>
      </c>
      <c r="H30" s="60">
        <v>4.7500000000000001E-2</v>
      </c>
    </row>
    <row r="31" spans="2:8" s="150" customFormat="1" ht="15.75" customHeight="1" x14ac:dyDescent="0.45">
      <c r="B31" s="308" t="s">
        <v>246</v>
      </c>
      <c r="C31" s="181" t="s">
        <v>58</v>
      </c>
      <c r="D31" s="66">
        <v>1</v>
      </c>
      <c r="E31" s="182">
        <v>43465</v>
      </c>
      <c r="F31" s="58" t="s">
        <v>151</v>
      </c>
      <c r="G31" s="59">
        <v>586</v>
      </c>
      <c r="H31" s="60">
        <v>4.8750000000000002E-2</v>
      </c>
    </row>
    <row r="32" spans="2:8" s="150" customFormat="1" ht="15.75" customHeight="1" x14ac:dyDescent="0.45">
      <c r="B32" s="308" t="s">
        <v>224</v>
      </c>
      <c r="C32" s="181" t="s">
        <v>58</v>
      </c>
      <c r="D32" s="66">
        <v>0.5</v>
      </c>
      <c r="E32" s="182">
        <v>43465</v>
      </c>
      <c r="F32" s="58" t="s">
        <v>150</v>
      </c>
      <c r="G32" s="59">
        <v>380</v>
      </c>
      <c r="H32" s="60">
        <v>0.05</v>
      </c>
    </row>
    <row r="33" spans="2:8" s="150" customFormat="1" ht="15.75" customHeight="1" x14ac:dyDescent="0.45">
      <c r="B33" s="308" t="s">
        <v>225</v>
      </c>
      <c r="C33" s="181" t="s">
        <v>59</v>
      </c>
      <c r="D33" s="61">
        <v>0.66666666666666696</v>
      </c>
      <c r="E33" s="182">
        <v>43465</v>
      </c>
      <c r="F33" s="58" t="s">
        <v>152</v>
      </c>
      <c r="G33" s="59">
        <v>600</v>
      </c>
      <c r="H33" s="60">
        <v>0.05</v>
      </c>
    </row>
    <row r="34" spans="2:8" s="150" customFormat="1" ht="15.75" customHeight="1" x14ac:dyDescent="0.45">
      <c r="B34" s="308" t="s">
        <v>247</v>
      </c>
      <c r="C34" s="181" t="s">
        <v>59</v>
      </c>
      <c r="D34" s="66">
        <v>1</v>
      </c>
      <c r="E34" s="182">
        <v>43373</v>
      </c>
      <c r="F34" s="58" t="s">
        <v>255</v>
      </c>
      <c r="G34" s="59">
        <v>685</v>
      </c>
      <c r="H34" s="60">
        <v>5.1249999999999997E-2</v>
      </c>
    </row>
    <row r="35" spans="2:8" s="303" customFormat="1" ht="15.75" customHeight="1" x14ac:dyDescent="0.45">
      <c r="B35" s="333"/>
      <c r="C35" s="334"/>
      <c r="D35" s="334"/>
      <c r="E35" s="335"/>
      <c r="F35" s="334"/>
      <c r="G35" s="335"/>
      <c r="H35" s="335"/>
    </row>
  </sheetData>
  <dataValidations count="2">
    <dataValidation type="list" allowBlank="1" showInputMessage="1" showErrorMessage="1" sqref="B18:B34" xr:uid="{4643DB69-4746-4A69-8BD6-86F2146C846A}">
      <formula1>gwofAssetsList</formula1>
    </dataValidation>
    <dataValidation type="list" allowBlank="1" showInputMessage="1" showErrorMessage="1" sqref="B8:B16" xr:uid="{0A58696F-C79D-4DBC-AC1A-9F14F1FA96F2}">
      <formula1>gptAssetsList</formula1>
    </dataValidation>
  </dataValidations>
  <pageMargins left="0.7" right="0.7" top="0.75" bottom="0.75" header="0.3" footer="0.3"/>
  <pageSetup paperSize="9" scale="8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38A82-F494-47E3-8C10-2947A52E8587}">
  <sheetPr codeName="Sheet12">
    <pageSetUpPr fitToPage="1"/>
  </sheetPr>
  <dimension ref="B2:R26"/>
  <sheetViews>
    <sheetView showGridLines="0" zoomScale="80" zoomScaleNormal="80" zoomScaleSheetLayoutView="85" workbookViewId="0"/>
  </sheetViews>
  <sheetFormatPr defaultColWidth="9.1328125" defaultRowHeight="15.75" customHeight="1" x14ac:dyDescent="0.45"/>
  <cols>
    <col min="1" max="1" width="2.86328125" style="142" customWidth="1"/>
    <col min="2" max="2" width="40.1328125" style="146" bestFit="1" customWidth="1"/>
    <col min="3" max="5" width="12.86328125" style="146" customWidth="1"/>
    <col min="6" max="6" width="2.59765625" style="146" customWidth="1"/>
    <col min="7" max="7" width="12.86328125" style="146" customWidth="1"/>
    <col min="8" max="8" width="14.3984375" style="146" bestFit="1" customWidth="1"/>
    <col min="9" max="9" width="14.3984375" style="146" customWidth="1"/>
    <col min="10" max="10" width="16.59765625" style="146" bestFit="1" customWidth="1"/>
    <col min="11" max="11" width="13.3984375" style="146" bestFit="1" customWidth="1"/>
    <col min="12" max="12" width="12.86328125" style="146" customWidth="1"/>
    <col min="13" max="13" width="13.3984375" style="146" bestFit="1" customWidth="1"/>
    <col min="14" max="14" width="14.3984375" style="146" bestFit="1" customWidth="1"/>
    <col min="15" max="15" width="12.86328125" style="146" customWidth="1"/>
    <col min="16" max="16" width="12.1328125" style="146" customWidth="1"/>
    <col min="17" max="17" width="2.59765625" style="142" customWidth="1"/>
    <col min="18" max="18" width="35.86328125" style="142" customWidth="1"/>
    <col min="19" max="21" width="12.86328125" style="142" customWidth="1"/>
    <col min="22" max="22" width="2.59765625" style="142" customWidth="1"/>
    <col min="23" max="23" width="12.86328125" style="142" customWidth="1"/>
    <col min="24" max="25" width="0" style="142" hidden="1" customWidth="1"/>
    <col min="26" max="27" width="14.3984375" style="142" customWidth="1"/>
    <col min="28" max="28" width="16.59765625" style="142" customWidth="1"/>
    <col min="29" max="29" width="13.3984375" style="142" customWidth="1"/>
    <col min="30" max="30" width="12.86328125" style="142" customWidth="1"/>
    <col min="31" max="31" width="13.73046875" style="142" customWidth="1"/>
    <col min="32" max="32" width="14.3984375" style="142" customWidth="1"/>
    <col min="33" max="33" width="12.86328125" style="142" customWidth="1"/>
    <col min="34" max="35" width="12" style="142" customWidth="1"/>
    <col min="36" max="36" width="6.86328125" style="142" customWidth="1"/>
    <col min="37" max="37" width="14.1328125" style="142" customWidth="1"/>
    <col min="38" max="38" width="13.1328125" style="142" customWidth="1"/>
    <col min="39" max="16384" width="9.1328125" style="142"/>
  </cols>
  <sheetData>
    <row r="2" spans="2:18" ht="15.75" customHeight="1" x14ac:dyDescent="0.45">
      <c r="B2" s="143" t="s">
        <v>91</v>
      </c>
      <c r="C2" s="172"/>
      <c r="D2" s="144"/>
      <c r="E2" s="144"/>
      <c r="F2" s="144"/>
      <c r="G2" s="144"/>
      <c r="H2" s="144"/>
      <c r="I2" s="144"/>
      <c r="J2" s="144"/>
      <c r="K2" s="144"/>
      <c r="L2" s="144"/>
      <c r="M2" s="144"/>
      <c r="N2" s="144"/>
      <c r="O2" s="144"/>
      <c r="P2" s="144"/>
    </row>
    <row r="3" spans="2:18" ht="13.9" x14ac:dyDescent="0.45">
      <c r="B3" s="145"/>
      <c r="P3" s="303"/>
    </row>
    <row r="4" spans="2:18" s="303" customFormat="1" ht="13.5" x14ac:dyDescent="0.45">
      <c r="B4" s="336"/>
      <c r="C4" s="486" t="s">
        <v>92</v>
      </c>
      <c r="D4" s="487"/>
      <c r="E4" s="488"/>
      <c r="F4" s="112"/>
      <c r="G4" s="489" t="s">
        <v>256</v>
      </c>
      <c r="H4" s="490"/>
      <c r="I4" s="490"/>
      <c r="J4" s="490"/>
      <c r="K4" s="490"/>
      <c r="L4" s="490"/>
      <c r="M4" s="490"/>
      <c r="N4" s="490"/>
      <c r="O4" s="490"/>
      <c r="P4" s="502"/>
    </row>
    <row r="5" spans="2:18" s="303" customFormat="1" ht="13.5" x14ac:dyDescent="0.45">
      <c r="B5" s="336"/>
      <c r="C5" s="486" t="s">
        <v>158</v>
      </c>
      <c r="D5" s="487"/>
      <c r="E5" s="488"/>
      <c r="F5" s="112"/>
      <c r="G5" s="97" t="s">
        <v>66</v>
      </c>
      <c r="H5" s="97" t="s">
        <v>257</v>
      </c>
      <c r="I5" s="97" t="s">
        <v>93</v>
      </c>
      <c r="J5" s="337" t="s">
        <v>94</v>
      </c>
      <c r="K5" s="338"/>
      <c r="L5" s="338"/>
      <c r="M5" s="100" t="s">
        <v>95</v>
      </c>
      <c r="N5" s="97" t="s">
        <v>55</v>
      </c>
      <c r="O5" s="97" t="s">
        <v>66</v>
      </c>
      <c r="P5" s="101" t="s">
        <v>96</v>
      </c>
    </row>
    <row r="6" spans="2:18" s="303" customFormat="1" ht="13.5" x14ac:dyDescent="0.45">
      <c r="B6" s="336"/>
      <c r="C6" s="503" t="s">
        <v>155</v>
      </c>
      <c r="D6" s="504"/>
      <c r="E6" s="505"/>
      <c r="F6" s="112"/>
      <c r="G6" s="339">
        <v>43100</v>
      </c>
      <c r="H6" s="97" t="s">
        <v>258</v>
      </c>
      <c r="I6" s="97" t="s">
        <v>97</v>
      </c>
      <c r="J6" s="97" t="s">
        <v>98</v>
      </c>
      <c r="K6" s="97" t="s">
        <v>99</v>
      </c>
      <c r="L6" s="97" t="s">
        <v>100</v>
      </c>
      <c r="M6" s="100" t="s">
        <v>101</v>
      </c>
      <c r="N6" s="97" t="s">
        <v>102</v>
      </c>
      <c r="O6" s="339">
        <v>43465</v>
      </c>
      <c r="P6" s="340" t="s">
        <v>103</v>
      </c>
    </row>
    <row r="7" spans="2:18" s="303" customFormat="1" ht="20.25" customHeight="1" thickBot="1" x14ac:dyDescent="0.5">
      <c r="B7" s="105"/>
      <c r="C7" s="106">
        <v>2017</v>
      </c>
      <c r="D7" s="106">
        <v>2018</v>
      </c>
      <c r="E7" s="341" t="s">
        <v>104</v>
      </c>
      <c r="F7" s="112"/>
      <c r="G7" s="108" t="s">
        <v>74</v>
      </c>
      <c r="H7" s="108" t="s">
        <v>74</v>
      </c>
      <c r="I7" s="108" t="s">
        <v>74</v>
      </c>
      <c r="J7" s="108" t="s">
        <v>74</v>
      </c>
      <c r="K7" s="97" t="s">
        <v>74</v>
      </c>
      <c r="L7" s="97" t="s">
        <v>74</v>
      </c>
      <c r="M7" s="108" t="s">
        <v>74</v>
      </c>
      <c r="N7" s="108" t="s">
        <v>74</v>
      </c>
      <c r="O7" s="108" t="s">
        <v>74</v>
      </c>
      <c r="P7" s="109" t="s">
        <v>75</v>
      </c>
    </row>
    <row r="8" spans="2:18" s="303" customFormat="1" ht="15.75" customHeight="1" thickTop="1" x14ac:dyDescent="0.45">
      <c r="B8" s="43" t="s">
        <v>56</v>
      </c>
      <c r="C8" s="110"/>
      <c r="D8" s="110"/>
      <c r="E8" s="110"/>
      <c r="F8" s="112"/>
      <c r="G8" s="44"/>
      <c r="H8" s="44"/>
      <c r="I8" s="44"/>
      <c r="J8" s="44"/>
      <c r="K8" s="44"/>
      <c r="L8" s="44"/>
      <c r="M8" s="44"/>
      <c r="N8" s="44"/>
      <c r="O8" s="44"/>
      <c r="P8" s="44"/>
    </row>
    <row r="9" spans="2:18" s="303" customFormat="1" ht="15.75" customHeight="1" x14ac:dyDescent="0.45">
      <c r="B9" s="342" t="s">
        <v>217</v>
      </c>
      <c r="C9" s="343">
        <v>23800000</v>
      </c>
      <c r="D9" s="343">
        <v>26700000</v>
      </c>
      <c r="E9" s="344">
        <v>2900000</v>
      </c>
      <c r="F9" s="112"/>
      <c r="G9" s="345">
        <v>444200000</v>
      </c>
      <c r="H9" s="345">
        <v>1000000</v>
      </c>
      <c r="I9" s="345">
        <v>4600000</v>
      </c>
      <c r="J9" s="345">
        <v>5500000</v>
      </c>
      <c r="K9" s="345">
        <v>0</v>
      </c>
      <c r="L9" s="345">
        <v>0</v>
      </c>
      <c r="M9" s="345">
        <v>102200000</v>
      </c>
      <c r="N9" s="345">
        <v>0</v>
      </c>
      <c r="O9" s="346">
        <v>557500000</v>
      </c>
      <c r="P9" s="114">
        <v>9.3990030998195628</v>
      </c>
      <c r="R9" s="347"/>
    </row>
    <row r="10" spans="2:18" s="303" customFormat="1" ht="15.75" customHeight="1" x14ac:dyDescent="0.45">
      <c r="B10" s="313" t="s">
        <v>218</v>
      </c>
      <c r="C10" s="343">
        <v>35100000</v>
      </c>
      <c r="D10" s="343">
        <v>35900000</v>
      </c>
      <c r="E10" s="348">
        <v>800000</v>
      </c>
      <c r="F10" s="112"/>
      <c r="G10" s="345">
        <v>630000000</v>
      </c>
      <c r="H10" s="345">
        <v>0</v>
      </c>
      <c r="I10" s="345">
        <v>2100000</v>
      </c>
      <c r="J10" s="345">
        <v>4899999.9999999991</v>
      </c>
      <c r="K10" s="345">
        <v>0</v>
      </c>
      <c r="L10" s="345">
        <v>0</v>
      </c>
      <c r="M10" s="345">
        <v>125500000</v>
      </c>
      <c r="N10" s="345">
        <v>0</v>
      </c>
      <c r="O10" s="349">
        <v>762500000</v>
      </c>
      <c r="P10" s="118">
        <v>12.855138768811509</v>
      </c>
    </row>
    <row r="11" spans="2:18" s="303" customFormat="1" ht="15.75" customHeight="1" x14ac:dyDescent="0.45">
      <c r="B11" s="313" t="s">
        <v>219</v>
      </c>
      <c r="C11" s="343">
        <v>29600000</v>
      </c>
      <c r="D11" s="343">
        <v>32000000</v>
      </c>
      <c r="E11" s="348">
        <v>2400000</v>
      </c>
      <c r="F11" s="112"/>
      <c r="G11" s="345">
        <v>662200000</v>
      </c>
      <c r="H11" s="345">
        <v>8000000</v>
      </c>
      <c r="I11" s="345">
        <v>7400000</v>
      </c>
      <c r="J11" s="345">
        <v>4500000</v>
      </c>
      <c r="K11" s="345">
        <v>0</v>
      </c>
      <c r="L11" s="345">
        <v>0</v>
      </c>
      <c r="M11" s="345">
        <v>92900000</v>
      </c>
      <c r="N11" s="345">
        <v>0</v>
      </c>
      <c r="O11" s="349">
        <v>775000000</v>
      </c>
      <c r="P11" s="118">
        <v>13.065878748628091</v>
      </c>
    </row>
    <row r="12" spans="2:18" s="303" customFormat="1" ht="15.75" customHeight="1" x14ac:dyDescent="0.45">
      <c r="B12" s="313" t="s">
        <v>220</v>
      </c>
      <c r="C12" s="343">
        <v>22200000</v>
      </c>
      <c r="D12" s="343">
        <v>25300000</v>
      </c>
      <c r="E12" s="348">
        <v>3100000</v>
      </c>
      <c r="F12" s="112"/>
      <c r="G12" s="345">
        <v>476700000</v>
      </c>
      <c r="H12" s="345">
        <v>2100000</v>
      </c>
      <c r="I12" s="345">
        <v>3200000</v>
      </c>
      <c r="J12" s="345">
        <v>6500000</v>
      </c>
      <c r="K12" s="345">
        <v>0</v>
      </c>
      <c r="L12" s="345">
        <v>0</v>
      </c>
      <c r="M12" s="345">
        <v>76000000</v>
      </c>
      <c r="N12" s="345">
        <v>0</v>
      </c>
      <c r="O12" s="349">
        <v>564500000</v>
      </c>
      <c r="P12" s="118">
        <v>9.5170174885168475</v>
      </c>
    </row>
    <row r="13" spans="2:18" s="303" customFormat="1" ht="15.75" customHeight="1" x14ac:dyDescent="0.45">
      <c r="B13" s="313" t="s">
        <v>259</v>
      </c>
      <c r="C13" s="343">
        <v>0</v>
      </c>
      <c r="D13" s="343">
        <v>4700000</v>
      </c>
      <c r="E13" s="348">
        <v>4700000</v>
      </c>
      <c r="F13" s="112"/>
      <c r="G13" s="345">
        <v>0</v>
      </c>
      <c r="H13" s="345">
        <v>0</v>
      </c>
      <c r="I13" s="345">
        <v>0</v>
      </c>
      <c r="J13" s="345">
        <v>0</v>
      </c>
      <c r="K13" s="345">
        <v>292900000</v>
      </c>
      <c r="L13" s="345">
        <v>0</v>
      </c>
      <c r="M13" s="345">
        <v>-14900000</v>
      </c>
      <c r="N13" s="345">
        <v>0</v>
      </c>
      <c r="O13" s="349">
        <v>278000000</v>
      </c>
      <c r="P13" s="118">
        <v>4.6868571511207859</v>
      </c>
    </row>
    <row r="14" spans="2:18" s="303" customFormat="1" ht="15.75" customHeight="1" x14ac:dyDescent="0.45">
      <c r="B14" s="313" t="s">
        <v>222</v>
      </c>
      <c r="C14" s="343">
        <v>0</v>
      </c>
      <c r="D14" s="343">
        <v>800000</v>
      </c>
      <c r="E14" s="348">
        <v>800000</v>
      </c>
      <c r="F14" s="112"/>
      <c r="G14" s="345">
        <v>33000000</v>
      </c>
      <c r="H14" s="345">
        <v>53000000</v>
      </c>
      <c r="I14" s="345">
        <v>0</v>
      </c>
      <c r="J14" s="345">
        <v>0</v>
      </c>
      <c r="K14" s="345">
        <v>0</v>
      </c>
      <c r="L14" s="345">
        <v>0</v>
      </c>
      <c r="M14" s="345">
        <v>39000000</v>
      </c>
      <c r="N14" s="345">
        <v>0</v>
      </c>
      <c r="O14" s="349">
        <v>125000000</v>
      </c>
      <c r="P14" s="118">
        <v>2.107399798165821</v>
      </c>
    </row>
    <row r="15" spans="2:18" s="303" customFormat="1" ht="15.75" customHeight="1" x14ac:dyDescent="0.45">
      <c r="B15" s="313" t="s">
        <v>223</v>
      </c>
      <c r="C15" s="343">
        <v>32799999.999999996</v>
      </c>
      <c r="D15" s="343">
        <v>34900000</v>
      </c>
      <c r="E15" s="348">
        <v>2100000.0000000037</v>
      </c>
      <c r="F15" s="112"/>
      <c r="G15" s="345">
        <v>546700000</v>
      </c>
      <c r="H15" s="345">
        <v>4399999.9999999991</v>
      </c>
      <c r="I15" s="345">
        <v>3000000</v>
      </c>
      <c r="J15" s="345">
        <v>12600000</v>
      </c>
      <c r="K15" s="345">
        <v>0</v>
      </c>
      <c r="L15" s="345">
        <v>0</v>
      </c>
      <c r="M15" s="345">
        <v>36300000</v>
      </c>
      <c r="N15" s="345">
        <v>0</v>
      </c>
      <c r="O15" s="349">
        <v>603000000</v>
      </c>
      <c r="P15" s="118">
        <v>10.166096626351921</v>
      </c>
    </row>
    <row r="16" spans="2:18" s="303" customFormat="1" ht="15.75" customHeight="1" x14ac:dyDescent="0.45">
      <c r="B16" s="313" t="s">
        <v>224</v>
      </c>
      <c r="C16" s="343">
        <v>19900000</v>
      </c>
      <c r="D16" s="343">
        <v>21100000</v>
      </c>
      <c r="E16" s="348">
        <v>1200000</v>
      </c>
      <c r="F16" s="112"/>
      <c r="G16" s="345">
        <v>360000000</v>
      </c>
      <c r="H16" s="345">
        <v>500000</v>
      </c>
      <c r="I16" s="345">
        <v>400000</v>
      </c>
      <c r="J16" s="345">
        <v>1800000</v>
      </c>
      <c r="K16" s="345">
        <v>0</v>
      </c>
      <c r="L16" s="345">
        <v>0</v>
      </c>
      <c r="M16" s="345">
        <v>17300000</v>
      </c>
      <c r="N16" s="345">
        <v>0</v>
      </c>
      <c r="O16" s="349">
        <v>380000000</v>
      </c>
      <c r="P16" s="118">
        <v>6.4064953864240968</v>
      </c>
    </row>
    <row r="17" spans="2:16" s="303" customFormat="1" ht="15.75" customHeight="1" x14ac:dyDescent="0.45">
      <c r="B17" s="313" t="s">
        <v>225</v>
      </c>
      <c r="C17" s="343">
        <v>18200000</v>
      </c>
      <c r="D17" s="343">
        <v>18799999.999999996</v>
      </c>
      <c r="E17" s="348">
        <v>599999.99999999627</v>
      </c>
      <c r="F17" s="112"/>
      <c r="G17" s="345">
        <v>293700000</v>
      </c>
      <c r="H17" s="345">
        <v>0</v>
      </c>
      <c r="I17" s="345">
        <v>400000</v>
      </c>
      <c r="J17" s="345">
        <v>400000</v>
      </c>
      <c r="K17" s="345">
        <v>0</v>
      </c>
      <c r="L17" s="345">
        <v>0</v>
      </c>
      <c r="M17" s="345">
        <v>5500000</v>
      </c>
      <c r="N17" s="345">
        <v>0</v>
      </c>
      <c r="O17" s="349">
        <v>300000000</v>
      </c>
      <c r="P17" s="118">
        <v>5.0577595155979704</v>
      </c>
    </row>
    <row r="18" spans="2:16" s="303" customFormat="1" ht="15.75" customHeight="1" x14ac:dyDescent="0.45">
      <c r="B18" s="76" t="s">
        <v>260</v>
      </c>
      <c r="C18" s="350"/>
      <c r="D18" s="350"/>
      <c r="E18" s="350"/>
      <c r="F18" s="112"/>
      <c r="G18" s="77"/>
      <c r="H18" s="77"/>
      <c r="I18" s="77"/>
      <c r="J18" s="77"/>
      <c r="K18" s="77"/>
      <c r="L18" s="77"/>
      <c r="M18" s="77"/>
      <c r="N18" s="77"/>
      <c r="O18" s="77"/>
      <c r="P18" s="351"/>
    </row>
    <row r="19" spans="2:16" s="303" customFormat="1" ht="15.75" customHeight="1" x14ac:dyDescent="0.45">
      <c r="B19" s="352" t="s">
        <v>261</v>
      </c>
      <c r="C19" s="353" t="s">
        <v>262</v>
      </c>
      <c r="D19" s="353" t="s">
        <v>262</v>
      </c>
      <c r="E19" s="348" t="s">
        <v>262</v>
      </c>
      <c r="F19" s="112"/>
      <c r="G19" s="345">
        <v>39600000</v>
      </c>
      <c r="H19" s="345">
        <v>12400000</v>
      </c>
      <c r="I19" s="345">
        <v>0</v>
      </c>
      <c r="J19" s="345">
        <v>0</v>
      </c>
      <c r="K19" s="345">
        <v>0</v>
      </c>
      <c r="L19" s="345">
        <v>0</v>
      </c>
      <c r="M19" s="345">
        <v>10000000</v>
      </c>
      <c r="N19" s="345">
        <v>0</v>
      </c>
      <c r="O19" s="354">
        <v>62000000</v>
      </c>
      <c r="P19" s="118">
        <v>1.0452702998902472</v>
      </c>
    </row>
    <row r="20" spans="2:16" s="303" customFormat="1" ht="15.75" customHeight="1" x14ac:dyDescent="0.45">
      <c r="B20" s="76" t="s">
        <v>107</v>
      </c>
      <c r="C20" s="350"/>
      <c r="D20" s="350"/>
      <c r="E20" s="350"/>
      <c r="F20" s="112"/>
      <c r="G20" s="77"/>
      <c r="H20" s="77"/>
      <c r="I20" s="77"/>
      <c r="J20" s="77"/>
      <c r="K20" s="77"/>
      <c r="L20" s="77"/>
      <c r="M20" s="77"/>
      <c r="N20" s="77"/>
      <c r="O20" s="77"/>
      <c r="P20" s="351"/>
    </row>
    <row r="21" spans="2:16" s="303" customFormat="1" ht="15.75" customHeight="1" x14ac:dyDescent="0.45">
      <c r="B21" s="355" t="s">
        <v>263</v>
      </c>
      <c r="C21" s="343">
        <v>68800000</v>
      </c>
      <c r="D21" s="343">
        <v>69800000</v>
      </c>
      <c r="E21" s="356">
        <v>1000000</v>
      </c>
      <c r="F21" s="112"/>
      <c r="G21" s="345">
        <v>1408600000</v>
      </c>
      <c r="H21" s="345">
        <v>0</v>
      </c>
      <c r="I21" s="345">
        <v>0</v>
      </c>
      <c r="J21" s="345">
        <v>0</v>
      </c>
      <c r="K21" s="345">
        <v>0</v>
      </c>
      <c r="L21" s="345">
        <v>0</v>
      </c>
      <c r="M21" s="345">
        <v>108680116.34023899</v>
      </c>
      <c r="N21" s="345">
        <v>6700000</v>
      </c>
      <c r="O21" s="357">
        <v>1523980116.340239</v>
      </c>
      <c r="P21" s="129">
        <v>25.693083116673154</v>
      </c>
    </row>
    <row r="22" spans="2:16" s="303" customFormat="1" ht="15.75" customHeight="1" x14ac:dyDescent="0.45">
      <c r="B22" s="130" t="s">
        <v>264</v>
      </c>
      <c r="C22" s="358">
        <v>250400000</v>
      </c>
      <c r="D22" s="358">
        <v>270000000</v>
      </c>
      <c r="E22" s="358">
        <v>19600000</v>
      </c>
      <c r="F22" s="112"/>
      <c r="G22" s="359">
        <v>4894700000</v>
      </c>
      <c r="H22" s="359">
        <v>81400000</v>
      </c>
      <c r="I22" s="359">
        <v>21100000</v>
      </c>
      <c r="J22" s="359">
        <v>36200000</v>
      </c>
      <c r="K22" s="359">
        <v>292900000</v>
      </c>
      <c r="L22" s="359">
        <v>0</v>
      </c>
      <c r="M22" s="359">
        <v>598480116.34023905</v>
      </c>
      <c r="N22" s="359">
        <v>6700000</v>
      </c>
      <c r="O22" s="359">
        <v>5931480116.3402386</v>
      </c>
      <c r="P22" s="132">
        <v>100</v>
      </c>
    </row>
    <row r="23" spans="2:16" ht="15.75" customHeight="1" x14ac:dyDescent="0.45">
      <c r="B23" s="205"/>
      <c r="C23" s="205"/>
      <c r="D23" s="360"/>
      <c r="E23" s="205"/>
      <c r="F23" s="205"/>
      <c r="G23" s="361"/>
      <c r="H23" s="205"/>
      <c r="I23" s="205"/>
      <c r="J23" s="205"/>
      <c r="K23" s="205"/>
      <c r="L23" s="205"/>
      <c r="M23" s="205"/>
      <c r="N23" s="362"/>
      <c r="O23" s="205"/>
      <c r="P23" s="205"/>
    </row>
    <row r="24" spans="2:16" ht="23.25" customHeight="1" x14ac:dyDescent="0.45">
      <c r="B24" s="506" t="s">
        <v>265</v>
      </c>
      <c r="C24" s="507"/>
      <c r="D24" s="507"/>
      <c r="E24" s="507"/>
      <c r="F24" s="507"/>
      <c r="G24" s="507"/>
      <c r="H24" s="507"/>
      <c r="I24" s="507"/>
      <c r="J24" s="507"/>
      <c r="K24" s="507"/>
      <c r="L24" s="507"/>
      <c r="M24" s="507"/>
      <c r="N24" s="507"/>
      <c r="O24" s="507"/>
      <c r="P24" s="363"/>
    </row>
    <row r="25" spans="2:16" ht="15.75" customHeight="1" x14ac:dyDescent="0.45">
      <c r="B25" s="205"/>
      <c r="C25" s="134"/>
      <c r="D25" s="134"/>
      <c r="E25" s="134"/>
      <c r="F25" s="134"/>
      <c r="G25" s="134"/>
      <c r="H25" s="134"/>
      <c r="I25" s="134"/>
      <c r="J25" s="134"/>
      <c r="K25" s="134"/>
      <c r="L25" s="134"/>
      <c r="M25" s="134"/>
      <c r="N25" s="134"/>
      <c r="O25" s="134"/>
      <c r="P25" s="205"/>
    </row>
    <row r="26" spans="2:16" ht="15.75" customHeight="1" x14ac:dyDescent="0.45">
      <c r="B26" s="205"/>
      <c r="C26" s="134"/>
      <c r="D26" s="134"/>
      <c r="E26" s="134"/>
      <c r="F26" s="134"/>
      <c r="G26" s="134"/>
      <c r="H26" s="134"/>
      <c r="I26" s="134"/>
      <c r="J26" s="134"/>
      <c r="K26" s="134"/>
      <c r="L26" s="134"/>
      <c r="M26" s="134"/>
      <c r="N26" s="134"/>
      <c r="O26" s="134"/>
      <c r="P26" s="205"/>
    </row>
  </sheetData>
  <mergeCells count="5">
    <mergeCell ref="C4:E4"/>
    <mergeCell ref="G4:P4"/>
    <mergeCell ref="C5:E5"/>
    <mergeCell ref="C6:E6"/>
    <mergeCell ref="B24:O24"/>
  </mergeCells>
  <pageMargins left="0.25" right="0.25" top="0.75" bottom="0.75" header="0.3" footer="0.3"/>
  <pageSetup paperSize="9" scale="6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7E9EB-2AB0-4DC0-A066-B0B9FB44BE18}">
  <sheetPr codeName="Sheet14"/>
  <dimension ref="A2:AH37"/>
  <sheetViews>
    <sheetView showGridLines="0" zoomScale="80" zoomScaleNormal="80" zoomScaleSheetLayoutView="85" workbookViewId="0"/>
  </sheetViews>
  <sheetFormatPr defaultColWidth="5.59765625" defaultRowHeight="15.75" customHeight="1" x14ac:dyDescent="0.45"/>
  <cols>
    <col min="1" max="1" width="2.59765625" style="210" customWidth="1"/>
    <col min="2" max="2" width="45.59765625" style="210" customWidth="1"/>
    <col min="3" max="12" width="7.86328125" style="392" customWidth="1"/>
    <col min="13" max="17" width="7.86328125" style="210" customWidth="1"/>
    <col min="18" max="16384" width="5.59765625" style="210"/>
  </cols>
  <sheetData>
    <row r="2" spans="2:34" ht="15.75" customHeight="1" x14ac:dyDescent="0.45">
      <c r="B2" s="143" t="s">
        <v>135</v>
      </c>
      <c r="C2" s="364"/>
      <c r="D2" s="364"/>
      <c r="E2" s="364"/>
      <c r="F2" s="364"/>
      <c r="G2" s="364"/>
      <c r="H2" s="364"/>
      <c r="I2" s="364"/>
      <c r="J2" s="364"/>
      <c r="K2" s="364"/>
      <c r="L2" s="364"/>
      <c r="M2" s="364"/>
      <c r="N2" s="364"/>
      <c r="O2" s="364"/>
      <c r="P2" s="364"/>
      <c r="Q2" s="364"/>
    </row>
    <row r="3" spans="2:34" ht="15.75" customHeight="1" x14ac:dyDescent="0.45">
      <c r="B3" s="211"/>
      <c r="C3" s="365"/>
      <c r="D3" s="365"/>
      <c r="E3" s="365"/>
      <c r="F3" s="365"/>
      <c r="G3" s="365"/>
      <c r="H3" s="365"/>
      <c r="I3" s="365"/>
      <c r="J3" s="365"/>
      <c r="K3" s="365"/>
      <c r="L3" s="365"/>
    </row>
    <row r="4" spans="2:34" ht="36.75" customHeight="1" x14ac:dyDescent="0.45">
      <c r="B4" s="214"/>
      <c r="C4" s="508" t="s">
        <v>266</v>
      </c>
      <c r="D4" s="509"/>
      <c r="E4" s="509"/>
      <c r="F4" s="509"/>
      <c r="G4" s="510"/>
      <c r="H4" s="511" t="s">
        <v>267</v>
      </c>
      <c r="I4" s="512"/>
      <c r="J4" s="512"/>
      <c r="K4" s="512"/>
      <c r="L4" s="513"/>
      <c r="M4" s="514" t="s">
        <v>268</v>
      </c>
      <c r="N4" s="515"/>
      <c r="O4" s="515"/>
      <c r="P4" s="515"/>
      <c r="Q4" s="515"/>
    </row>
    <row r="5" spans="2:34" ht="18.75" customHeight="1" thickBot="1" x14ac:dyDescent="0.5">
      <c r="B5" s="216"/>
      <c r="C5" s="366">
        <v>2014</v>
      </c>
      <c r="D5" s="366">
        <v>2015</v>
      </c>
      <c r="E5" s="366">
        <v>2016</v>
      </c>
      <c r="F5" s="366">
        <v>2017</v>
      </c>
      <c r="G5" s="367">
        <v>2018</v>
      </c>
      <c r="H5" s="368">
        <v>2014</v>
      </c>
      <c r="I5" s="368">
        <v>2015</v>
      </c>
      <c r="J5" s="368">
        <v>2016</v>
      </c>
      <c r="K5" s="369">
        <v>2017</v>
      </c>
      <c r="L5" s="370">
        <v>2018</v>
      </c>
      <c r="M5" s="366">
        <v>2014</v>
      </c>
      <c r="N5" s="368">
        <v>2015</v>
      </c>
      <c r="O5" s="368">
        <v>2016</v>
      </c>
      <c r="P5" s="368">
        <v>2017</v>
      </c>
      <c r="Q5" s="369">
        <v>2018</v>
      </c>
    </row>
    <row r="6" spans="2:34" ht="15.75" customHeight="1" thickTop="1" x14ac:dyDescent="0.45">
      <c r="B6" s="218" t="s">
        <v>56</v>
      </c>
      <c r="C6" s="371"/>
      <c r="D6" s="371"/>
      <c r="E6" s="371"/>
      <c r="F6" s="371"/>
      <c r="G6" s="372"/>
      <c r="H6" s="371"/>
      <c r="I6" s="371"/>
      <c r="J6" s="371"/>
      <c r="K6" s="371"/>
      <c r="L6" s="372"/>
      <c r="M6" s="371"/>
      <c r="N6" s="371"/>
      <c r="O6" s="371"/>
      <c r="P6" s="371"/>
      <c r="Q6" s="371"/>
    </row>
    <row r="7" spans="2:34" ht="15.75" customHeight="1" x14ac:dyDescent="0.35">
      <c r="B7" s="373" t="s">
        <v>269</v>
      </c>
      <c r="C7" s="374">
        <v>4</v>
      </c>
      <c r="D7" s="374">
        <v>4.5</v>
      </c>
      <c r="E7" s="374">
        <v>4.5</v>
      </c>
      <c r="F7" s="374">
        <v>5</v>
      </c>
      <c r="G7" s="375">
        <v>5</v>
      </c>
      <c r="H7" s="374">
        <v>3</v>
      </c>
      <c r="I7" s="374">
        <v>3.5</v>
      </c>
      <c r="J7" s="374">
        <v>3.5</v>
      </c>
      <c r="K7" s="374">
        <v>3.5</v>
      </c>
      <c r="L7" s="375">
        <v>3.5</v>
      </c>
      <c r="M7" s="374">
        <v>3.5</v>
      </c>
      <c r="N7" s="374">
        <v>4</v>
      </c>
      <c r="O7" s="374">
        <v>4</v>
      </c>
      <c r="P7" s="374">
        <v>4.5</v>
      </c>
      <c r="Q7" s="374">
        <v>4.5</v>
      </c>
      <c r="R7" s="173"/>
      <c r="S7" s="173"/>
      <c r="T7" s="173"/>
      <c r="U7" s="173"/>
      <c r="V7" s="173"/>
      <c r="W7" s="173"/>
      <c r="X7" s="173"/>
      <c r="Y7" s="173"/>
      <c r="Z7" s="173"/>
      <c r="AA7" s="173"/>
      <c r="AB7" s="173"/>
      <c r="AC7" s="173"/>
      <c r="AD7" s="173"/>
      <c r="AE7" s="173"/>
      <c r="AF7" s="173"/>
      <c r="AG7" s="173"/>
    </row>
    <row r="8" spans="2:34" ht="15.75" customHeight="1" x14ac:dyDescent="0.35">
      <c r="B8" s="373" t="s">
        <v>270</v>
      </c>
      <c r="C8" s="376">
        <v>5.5</v>
      </c>
      <c r="D8" s="374">
        <v>5.5</v>
      </c>
      <c r="E8" s="374">
        <v>5.5</v>
      </c>
      <c r="F8" s="374">
        <v>5.5</v>
      </c>
      <c r="G8" s="375">
        <v>5.5</v>
      </c>
      <c r="H8" s="376">
        <v>4</v>
      </c>
      <c r="I8" s="376">
        <v>4</v>
      </c>
      <c r="J8" s="376">
        <v>3.5</v>
      </c>
      <c r="K8" s="376">
        <v>4</v>
      </c>
      <c r="L8" s="377"/>
      <c r="M8" s="374">
        <v>5</v>
      </c>
      <c r="N8" s="374">
        <v>5</v>
      </c>
      <c r="O8" s="374">
        <v>5</v>
      </c>
      <c r="P8" s="374">
        <v>5</v>
      </c>
      <c r="Q8" s="374">
        <v>5.5</v>
      </c>
      <c r="R8" s="173"/>
      <c r="S8" s="173"/>
      <c r="T8" s="173"/>
      <c r="U8" s="173"/>
      <c r="V8" s="173"/>
      <c r="W8" s="173"/>
      <c r="X8" s="173"/>
      <c r="Y8" s="173"/>
      <c r="Z8" s="173"/>
      <c r="AA8" s="173"/>
      <c r="AB8" s="173"/>
      <c r="AC8" s="173"/>
      <c r="AD8" s="173"/>
      <c r="AE8" s="173"/>
      <c r="AF8" s="173"/>
      <c r="AG8" s="173"/>
      <c r="AH8" s="173"/>
    </row>
    <row r="9" spans="2:34" ht="15.75" customHeight="1" x14ac:dyDescent="0.35">
      <c r="B9" s="373" t="s">
        <v>218</v>
      </c>
      <c r="C9" s="376">
        <v>5</v>
      </c>
      <c r="D9" s="374">
        <v>5</v>
      </c>
      <c r="E9" s="374">
        <v>5</v>
      </c>
      <c r="F9" s="374">
        <v>5</v>
      </c>
      <c r="G9" s="375">
        <v>5</v>
      </c>
      <c r="H9" s="376">
        <v>3.5</v>
      </c>
      <c r="I9" s="376">
        <v>3.5</v>
      </c>
      <c r="J9" s="376">
        <v>3.5</v>
      </c>
      <c r="K9" s="376">
        <v>4</v>
      </c>
      <c r="L9" s="377">
        <v>4</v>
      </c>
      <c r="M9" s="374">
        <v>4.5</v>
      </c>
      <c r="N9" s="374">
        <v>4.5</v>
      </c>
      <c r="O9" s="374">
        <v>4.5</v>
      </c>
      <c r="P9" s="374">
        <v>4.5</v>
      </c>
      <c r="Q9" s="374">
        <v>4.5</v>
      </c>
      <c r="AH9" s="173"/>
    </row>
    <row r="10" spans="2:34" ht="15.75" customHeight="1" x14ac:dyDescent="0.45">
      <c r="B10" s="373" t="s">
        <v>219</v>
      </c>
      <c r="C10" s="376">
        <v>5</v>
      </c>
      <c r="D10" s="374">
        <v>5</v>
      </c>
      <c r="E10" s="374">
        <v>5.5</v>
      </c>
      <c r="F10" s="374">
        <v>5.5</v>
      </c>
      <c r="G10" s="375">
        <v>5</v>
      </c>
      <c r="H10" s="376">
        <v>4</v>
      </c>
      <c r="I10" s="376">
        <v>4</v>
      </c>
      <c r="J10" s="376">
        <v>2.5</v>
      </c>
      <c r="K10" s="376">
        <v>2.5</v>
      </c>
      <c r="L10" s="377">
        <v>2.5</v>
      </c>
      <c r="M10" s="374">
        <v>5</v>
      </c>
      <c r="N10" s="374">
        <v>5</v>
      </c>
      <c r="O10" s="374">
        <v>4.5</v>
      </c>
      <c r="P10" s="374">
        <v>4.5</v>
      </c>
      <c r="Q10" s="374">
        <v>4.5</v>
      </c>
    </row>
    <row r="11" spans="2:34" ht="15.75" customHeight="1" x14ac:dyDescent="0.45">
      <c r="B11" s="373" t="s">
        <v>271</v>
      </c>
      <c r="C11" s="376">
        <v>4</v>
      </c>
      <c r="D11" s="374">
        <v>4.5</v>
      </c>
      <c r="E11" s="374">
        <v>4.5</v>
      </c>
      <c r="F11" s="374">
        <v>4</v>
      </c>
      <c r="G11" s="375">
        <v>4.5</v>
      </c>
      <c r="H11" s="376">
        <v>3.5</v>
      </c>
      <c r="I11" s="376">
        <v>3</v>
      </c>
      <c r="J11" s="376">
        <v>3</v>
      </c>
      <c r="K11" s="376">
        <v>3.5</v>
      </c>
      <c r="L11" s="377">
        <v>3.5</v>
      </c>
      <c r="M11" s="374">
        <v>3.5</v>
      </c>
      <c r="N11" s="374">
        <v>4</v>
      </c>
      <c r="O11" s="374">
        <v>4</v>
      </c>
      <c r="P11" s="374">
        <v>3</v>
      </c>
      <c r="Q11" s="374">
        <v>4</v>
      </c>
    </row>
    <row r="12" spans="2:34" ht="15.75" customHeight="1" x14ac:dyDescent="0.45">
      <c r="B12" s="373" t="s">
        <v>272</v>
      </c>
      <c r="C12" s="376">
        <v>4.5</v>
      </c>
      <c r="D12" s="374">
        <v>4</v>
      </c>
      <c r="E12" s="374">
        <v>3.5</v>
      </c>
      <c r="F12" s="374">
        <v>4.5</v>
      </c>
      <c r="G12" s="375">
        <v>5</v>
      </c>
      <c r="H12" s="376">
        <v>3.5</v>
      </c>
      <c r="I12" s="376">
        <v>3</v>
      </c>
      <c r="J12" s="376">
        <v>3</v>
      </c>
      <c r="K12" s="376">
        <v>3.5</v>
      </c>
      <c r="L12" s="377">
        <v>3.5</v>
      </c>
      <c r="M12" s="374">
        <v>3</v>
      </c>
      <c r="N12" s="374">
        <v>3</v>
      </c>
      <c r="O12" s="374">
        <v>3</v>
      </c>
      <c r="P12" s="374">
        <v>4</v>
      </c>
      <c r="Q12" s="374">
        <v>4.5</v>
      </c>
    </row>
    <row r="13" spans="2:34" ht="15.75" customHeight="1" x14ac:dyDescent="0.45">
      <c r="B13" s="373" t="s">
        <v>259</v>
      </c>
      <c r="C13" s="376"/>
      <c r="D13" s="374"/>
      <c r="E13" s="374"/>
      <c r="F13" s="374"/>
      <c r="G13" s="375">
        <v>5</v>
      </c>
      <c r="H13" s="376"/>
      <c r="I13" s="376"/>
      <c r="J13" s="376"/>
      <c r="K13" s="376"/>
      <c r="L13" s="377">
        <v>4</v>
      </c>
      <c r="M13" s="374"/>
      <c r="N13" s="374"/>
      <c r="O13" s="374"/>
      <c r="P13" s="374"/>
      <c r="Q13" s="374">
        <v>5</v>
      </c>
    </row>
    <row r="14" spans="2:34" ht="15.75" customHeight="1" x14ac:dyDescent="0.45">
      <c r="B14" s="373" t="s">
        <v>273</v>
      </c>
      <c r="C14" s="376">
        <v>4.5</v>
      </c>
      <c r="D14" s="374">
        <v>4.5</v>
      </c>
      <c r="E14" s="374">
        <v>5</v>
      </c>
      <c r="F14" s="374">
        <v>5</v>
      </c>
      <c r="G14" s="375">
        <v>5</v>
      </c>
      <c r="H14" s="376">
        <v>3</v>
      </c>
      <c r="I14" s="376">
        <v>3</v>
      </c>
      <c r="J14" s="376">
        <v>3</v>
      </c>
      <c r="K14" s="376">
        <v>3</v>
      </c>
      <c r="L14" s="377">
        <v>3</v>
      </c>
      <c r="M14" s="374">
        <v>4.5</v>
      </c>
      <c r="N14" s="374">
        <v>4.5</v>
      </c>
      <c r="O14" s="374">
        <v>4.5</v>
      </c>
      <c r="P14" s="374">
        <v>4.5</v>
      </c>
      <c r="Q14" s="374">
        <v>4.5</v>
      </c>
    </row>
    <row r="15" spans="2:34" ht="15.6" customHeight="1" x14ac:dyDescent="0.45">
      <c r="B15" s="373" t="s">
        <v>224</v>
      </c>
      <c r="C15" s="374">
        <v>5</v>
      </c>
      <c r="D15" s="374">
        <v>5</v>
      </c>
      <c r="E15" s="374">
        <v>5</v>
      </c>
      <c r="F15" s="374">
        <v>5</v>
      </c>
      <c r="G15" s="375">
        <v>5.5</v>
      </c>
      <c r="H15" s="376">
        <v>4.5</v>
      </c>
      <c r="I15" s="376">
        <v>4.5</v>
      </c>
      <c r="J15" s="376">
        <v>4.5</v>
      </c>
      <c r="K15" s="376">
        <v>4</v>
      </c>
      <c r="L15" s="377">
        <v>3.5</v>
      </c>
      <c r="M15" s="374">
        <v>5</v>
      </c>
      <c r="N15" s="374">
        <v>5</v>
      </c>
      <c r="O15" s="374">
        <v>5</v>
      </c>
      <c r="P15" s="374">
        <v>5</v>
      </c>
      <c r="Q15" s="374">
        <v>5</v>
      </c>
    </row>
    <row r="16" spans="2:34" ht="15.75" customHeight="1" x14ac:dyDescent="0.45">
      <c r="B16" s="378" t="s">
        <v>225</v>
      </c>
      <c r="C16" s="379">
        <v>5.5</v>
      </c>
      <c r="D16" s="379">
        <v>5.5</v>
      </c>
      <c r="E16" s="379">
        <v>5.5</v>
      </c>
      <c r="F16" s="379">
        <v>6</v>
      </c>
      <c r="G16" s="380">
        <v>5.5</v>
      </c>
      <c r="H16" s="379">
        <v>4.5</v>
      </c>
      <c r="I16" s="379">
        <v>4.5</v>
      </c>
      <c r="J16" s="379">
        <v>4.5</v>
      </c>
      <c r="K16" s="379">
        <v>4.5</v>
      </c>
      <c r="L16" s="381">
        <v>4.5</v>
      </c>
      <c r="M16" s="382">
        <v>5.5</v>
      </c>
      <c r="N16" s="382">
        <v>5.5</v>
      </c>
      <c r="O16" s="382">
        <v>5.5</v>
      </c>
      <c r="P16" s="382">
        <v>5.5</v>
      </c>
      <c r="Q16" s="382">
        <v>5.5</v>
      </c>
    </row>
    <row r="17" spans="2:17" ht="15.75" customHeight="1" x14ac:dyDescent="0.45">
      <c r="B17" s="225" t="s">
        <v>226</v>
      </c>
      <c r="C17" s="383"/>
      <c r="D17" s="383"/>
      <c r="E17" s="383"/>
      <c r="F17" s="383"/>
      <c r="G17" s="384"/>
      <c r="H17" s="383"/>
      <c r="I17" s="383"/>
      <c r="J17" s="383"/>
      <c r="K17" s="383"/>
      <c r="L17" s="384"/>
      <c r="M17" s="383"/>
      <c r="N17" s="383"/>
      <c r="O17" s="383"/>
      <c r="P17" s="383"/>
      <c r="Q17" s="383"/>
    </row>
    <row r="18" spans="2:17" ht="15.75" customHeight="1" x14ac:dyDescent="0.45">
      <c r="B18" s="373" t="s">
        <v>227</v>
      </c>
      <c r="C18" s="374">
        <v>5</v>
      </c>
      <c r="D18" s="374">
        <v>5</v>
      </c>
      <c r="E18" s="374">
        <v>5</v>
      </c>
      <c r="F18" s="374">
        <v>5.5</v>
      </c>
      <c r="G18" s="375">
        <v>5</v>
      </c>
      <c r="H18" s="374"/>
      <c r="I18" s="374">
        <v>3.5</v>
      </c>
      <c r="J18" s="374">
        <v>3.5</v>
      </c>
      <c r="K18" s="374">
        <v>4</v>
      </c>
      <c r="L18" s="375">
        <v>4</v>
      </c>
      <c r="M18" s="374">
        <v>5</v>
      </c>
      <c r="N18" s="374">
        <v>5</v>
      </c>
      <c r="O18" s="374">
        <v>5</v>
      </c>
      <c r="P18" s="374">
        <v>5</v>
      </c>
      <c r="Q18" s="374">
        <v>5</v>
      </c>
    </row>
    <row r="19" spans="2:17" ht="15.75" customHeight="1" x14ac:dyDescent="0.45">
      <c r="B19" s="373" t="s">
        <v>274</v>
      </c>
      <c r="C19" s="374">
        <v>5</v>
      </c>
      <c r="D19" s="374">
        <v>5</v>
      </c>
      <c r="E19" s="374">
        <v>5</v>
      </c>
      <c r="F19" s="374">
        <v>5</v>
      </c>
      <c r="G19" s="375">
        <v>5.5</v>
      </c>
      <c r="H19" s="374">
        <v>3.5</v>
      </c>
      <c r="I19" s="374">
        <v>3.5</v>
      </c>
      <c r="J19" s="374">
        <v>3.5</v>
      </c>
      <c r="K19" s="374">
        <v>4</v>
      </c>
      <c r="L19" s="375">
        <v>3.5</v>
      </c>
      <c r="M19" s="374">
        <v>5</v>
      </c>
      <c r="N19" s="374">
        <v>5</v>
      </c>
      <c r="O19" s="374">
        <v>5</v>
      </c>
      <c r="P19" s="374">
        <v>5</v>
      </c>
      <c r="Q19" s="374">
        <v>5</v>
      </c>
    </row>
    <row r="20" spans="2:17" ht="15.75" customHeight="1" x14ac:dyDescent="0.45">
      <c r="B20" s="373" t="s">
        <v>275</v>
      </c>
      <c r="C20" s="374">
        <v>5</v>
      </c>
      <c r="D20" s="374">
        <v>5.5</v>
      </c>
      <c r="E20" s="374">
        <v>5.5</v>
      </c>
      <c r="F20" s="374">
        <v>5.5</v>
      </c>
      <c r="G20" s="375">
        <v>5</v>
      </c>
      <c r="H20" s="374">
        <v>3</v>
      </c>
      <c r="I20" s="374">
        <v>3</v>
      </c>
      <c r="J20" s="374">
        <v>3.5</v>
      </c>
      <c r="K20" s="374">
        <v>3.5</v>
      </c>
      <c r="L20" s="375">
        <v>3.5</v>
      </c>
      <c r="M20" s="374">
        <v>5.5</v>
      </c>
      <c r="N20" s="374">
        <v>5.5</v>
      </c>
      <c r="O20" s="374">
        <v>5.5</v>
      </c>
      <c r="P20" s="374">
        <v>5.5</v>
      </c>
      <c r="Q20" s="374">
        <v>4</v>
      </c>
    </row>
    <row r="21" spans="2:17" ht="15.75" customHeight="1" x14ac:dyDescent="0.45">
      <c r="B21" s="373" t="s">
        <v>233</v>
      </c>
      <c r="C21" s="374">
        <v>5.5</v>
      </c>
      <c r="D21" s="374">
        <v>5.5</v>
      </c>
      <c r="E21" s="374">
        <v>6</v>
      </c>
      <c r="F21" s="374">
        <v>6</v>
      </c>
      <c r="G21" s="375">
        <v>5</v>
      </c>
      <c r="H21" s="374">
        <v>3.5</v>
      </c>
      <c r="I21" s="374">
        <v>3.5</v>
      </c>
      <c r="J21" s="374">
        <v>3</v>
      </c>
      <c r="K21" s="374">
        <v>3.5</v>
      </c>
      <c r="L21" s="375">
        <v>3.5</v>
      </c>
      <c r="M21" s="374">
        <v>5</v>
      </c>
      <c r="N21" s="374">
        <v>5</v>
      </c>
      <c r="O21" s="374">
        <v>5</v>
      </c>
      <c r="P21" s="374">
        <v>5</v>
      </c>
      <c r="Q21" s="374">
        <v>4.5</v>
      </c>
    </row>
    <row r="22" spans="2:17" ht="15.75" customHeight="1" x14ac:dyDescent="0.45">
      <c r="B22" s="373" t="s">
        <v>234</v>
      </c>
      <c r="C22" s="374">
        <v>5</v>
      </c>
      <c r="D22" s="374">
        <v>5</v>
      </c>
      <c r="E22" s="374">
        <v>5.5</v>
      </c>
      <c r="F22" s="374">
        <v>5.5</v>
      </c>
      <c r="G22" s="375">
        <v>5</v>
      </c>
      <c r="H22" s="374">
        <v>3</v>
      </c>
      <c r="I22" s="374">
        <v>3.5</v>
      </c>
      <c r="J22" s="374">
        <v>3</v>
      </c>
      <c r="K22" s="374">
        <v>3</v>
      </c>
      <c r="L22" s="375">
        <v>3</v>
      </c>
      <c r="M22" s="374">
        <v>4.5</v>
      </c>
      <c r="N22" s="374">
        <v>4.5</v>
      </c>
      <c r="O22" s="374">
        <v>4</v>
      </c>
      <c r="P22" s="374">
        <v>3</v>
      </c>
      <c r="Q22" s="374">
        <v>4.5</v>
      </c>
    </row>
    <row r="23" spans="2:17" ht="15.75" customHeight="1" x14ac:dyDescent="0.45">
      <c r="B23" s="373" t="s">
        <v>253</v>
      </c>
      <c r="C23" s="374">
        <v>5</v>
      </c>
      <c r="D23" s="374">
        <v>5.5</v>
      </c>
      <c r="E23" s="374">
        <v>5.5</v>
      </c>
      <c r="F23" s="374">
        <v>5.5</v>
      </c>
      <c r="G23" s="375">
        <v>5.5</v>
      </c>
      <c r="H23" s="374">
        <v>5</v>
      </c>
      <c r="I23" s="374">
        <v>4</v>
      </c>
      <c r="J23" s="374">
        <v>3.5</v>
      </c>
      <c r="K23" s="374">
        <v>4.5</v>
      </c>
      <c r="L23" s="375">
        <v>4.5</v>
      </c>
      <c r="M23" s="374">
        <v>5</v>
      </c>
      <c r="N23" s="374">
        <v>5</v>
      </c>
      <c r="O23" s="374">
        <v>5</v>
      </c>
      <c r="P23" s="374">
        <v>5</v>
      </c>
      <c r="Q23" s="374">
        <v>5</v>
      </c>
    </row>
    <row r="24" spans="2:17" ht="15.75" customHeight="1" x14ac:dyDescent="0.45">
      <c r="B24" s="373" t="s">
        <v>236</v>
      </c>
      <c r="C24" s="374">
        <v>4.5</v>
      </c>
      <c r="D24" s="374">
        <v>5</v>
      </c>
      <c r="E24" s="374">
        <v>5.5</v>
      </c>
      <c r="F24" s="374">
        <v>5.5</v>
      </c>
      <c r="G24" s="375">
        <v>4.5</v>
      </c>
      <c r="H24" s="374">
        <v>3.5</v>
      </c>
      <c r="I24" s="374">
        <v>3.5</v>
      </c>
      <c r="J24" s="374">
        <v>4</v>
      </c>
      <c r="K24" s="374">
        <v>3.5</v>
      </c>
      <c r="L24" s="375">
        <v>3.5</v>
      </c>
      <c r="M24" s="374">
        <v>4.5</v>
      </c>
      <c r="N24" s="374">
        <v>4.5</v>
      </c>
      <c r="O24" s="374">
        <v>4.5</v>
      </c>
      <c r="P24" s="374">
        <v>4.5</v>
      </c>
      <c r="Q24" s="374">
        <v>4.5</v>
      </c>
    </row>
    <row r="25" spans="2:17" ht="15.75" customHeight="1" x14ac:dyDescent="0.45">
      <c r="B25" s="373" t="s">
        <v>237</v>
      </c>
      <c r="C25" s="374">
        <v>4.5</v>
      </c>
      <c r="D25" s="374">
        <v>4.5</v>
      </c>
      <c r="E25" s="374">
        <v>4.5</v>
      </c>
      <c r="F25" s="374">
        <v>5</v>
      </c>
      <c r="G25" s="375">
        <v>4.5</v>
      </c>
      <c r="H25" s="374">
        <v>4</v>
      </c>
      <c r="I25" s="374">
        <v>4.5</v>
      </c>
      <c r="J25" s="374">
        <v>3.5</v>
      </c>
      <c r="K25" s="374">
        <v>3.5</v>
      </c>
      <c r="L25" s="375">
        <v>3.5</v>
      </c>
      <c r="M25" s="374">
        <v>4.5</v>
      </c>
      <c r="N25" s="374">
        <v>4.5</v>
      </c>
      <c r="O25" s="374">
        <v>5</v>
      </c>
      <c r="P25" s="374">
        <v>4.5</v>
      </c>
      <c r="Q25" s="374">
        <v>4.5</v>
      </c>
    </row>
    <row r="26" spans="2:17" ht="15.75" customHeight="1" x14ac:dyDescent="0.45">
      <c r="B26" s="373" t="s">
        <v>276</v>
      </c>
      <c r="C26" s="385"/>
      <c r="D26" s="385"/>
      <c r="E26" s="386">
        <v>3</v>
      </c>
      <c r="F26" s="386">
        <v>3</v>
      </c>
      <c r="G26" s="375">
        <v>3</v>
      </c>
      <c r="H26" s="374"/>
      <c r="I26" s="374"/>
      <c r="J26" s="374"/>
      <c r="K26" s="374">
        <v>2</v>
      </c>
      <c r="L26" s="375">
        <v>2</v>
      </c>
      <c r="M26" s="374"/>
      <c r="N26" s="374"/>
      <c r="O26" s="374">
        <v>3</v>
      </c>
      <c r="P26" s="374">
        <v>3</v>
      </c>
      <c r="Q26" s="374">
        <v>3</v>
      </c>
    </row>
    <row r="27" spans="2:17" ht="15.75" customHeight="1" x14ac:dyDescent="0.45">
      <c r="B27" s="373" t="s">
        <v>242</v>
      </c>
      <c r="C27" s="374"/>
      <c r="D27" s="374"/>
      <c r="E27" s="374"/>
      <c r="F27" s="374">
        <v>4.5</v>
      </c>
      <c r="G27" s="375">
        <v>5</v>
      </c>
      <c r="H27" s="374"/>
      <c r="I27" s="374"/>
      <c r="J27" s="374"/>
      <c r="K27" s="374">
        <v>2.5</v>
      </c>
      <c r="L27" s="375">
        <v>4</v>
      </c>
      <c r="M27" s="374"/>
      <c r="N27" s="374"/>
      <c r="O27" s="374"/>
      <c r="P27" s="374">
        <v>3.5</v>
      </c>
      <c r="Q27" s="374">
        <v>5</v>
      </c>
    </row>
    <row r="28" spans="2:17" ht="15.75" customHeight="1" x14ac:dyDescent="0.45">
      <c r="B28" s="373" t="s">
        <v>243</v>
      </c>
      <c r="C28" s="374">
        <v>4.5</v>
      </c>
      <c r="D28" s="374">
        <v>5</v>
      </c>
      <c r="E28" s="374">
        <v>5.5</v>
      </c>
      <c r="F28" s="374">
        <v>5.5</v>
      </c>
      <c r="G28" s="375">
        <v>5</v>
      </c>
      <c r="H28" s="374">
        <v>2</v>
      </c>
      <c r="I28" s="374">
        <v>3</v>
      </c>
      <c r="J28" s="374">
        <v>3</v>
      </c>
      <c r="K28" s="374">
        <v>3</v>
      </c>
      <c r="L28" s="375">
        <v>3</v>
      </c>
      <c r="M28" s="374">
        <v>4.5</v>
      </c>
      <c r="N28" s="374">
        <v>4.5</v>
      </c>
      <c r="O28" s="374">
        <v>4.5</v>
      </c>
      <c r="P28" s="374">
        <v>4.5</v>
      </c>
      <c r="Q28" s="374">
        <v>4.5</v>
      </c>
    </row>
    <row r="29" spans="2:17" ht="15.75" customHeight="1" x14ac:dyDescent="0.45">
      <c r="B29" s="373" t="s">
        <v>244</v>
      </c>
      <c r="C29" s="374">
        <v>4.5</v>
      </c>
      <c r="D29" s="374">
        <v>4</v>
      </c>
      <c r="E29" s="374">
        <v>5</v>
      </c>
      <c r="F29" s="374">
        <v>5</v>
      </c>
      <c r="G29" s="375">
        <v>4.5</v>
      </c>
      <c r="H29" s="374">
        <v>5.5</v>
      </c>
      <c r="I29" s="374">
        <v>4.5</v>
      </c>
      <c r="J29" s="374">
        <v>3.5</v>
      </c>
      <c r="K29" s="374">
        <v>3</v>
      </c>
      <c r="L29" s="375">
        <v>3</v>
      </c>
      <c r="M29" s="374">
        <v>4.5</v>
      </c>
      <c r="N29" s="374">
        <v>4</v>
      </c>
      <c r="O29" s="374">
        <v>4</v>
      </c>
      <c r="P29" s="374">
        <v>4</v>
      </c>
      <c r="Q29" s="374">
        <v>4.5</v>
      </c>
    </row>
    <row r="30" spans="2:17" ht="15.75" customHeight="1" x14ac:dyDescent="0.45">
      <c r="B30" s="373" t="s">
        <v>245</v>
      </c>
      <c r="C30" s="374">
        <v>4.5</v>
      </c>
      <c r="D30" s="374">
        <v>4.5</v>
      </c>
      <c r="E30" s="374">
        <v>5.5</v>
      </c>
      <c r="F30" s="374">
        <v>5.5</v>
      </c>
      <c r="G30" s="375">
        <v>5</v>
      </c>
      <c r="H30" s="374">
        <v>4.5</v>
      </c>
      <c r="I30" s="374">
        <v>4</v>
      </c>
      <c r="J30" s="374">
        <v>5</v>
      </c>
      <c r="K30" s="374">
        <v>5</v>
      </c>
      <c r="L30" s="375">
        <v>4.5</v>
      </c>
      <c r="M30" s="374">
        <v>4.5</v>
      </c>
      <c r="N30" s="374">
        <v>5</v>
      </c>
      <c r="O30" s="374">
        <v>5</v>
      </c>
      <c r="P30" s="374">
        <v>5</v>
      </c>
      <c r="Q30" s="374">
        <v>5</v>
      </c>
    </row>
    <row r="31" spans="2:17" ht="15.75" customHeight="1" x14ac:dyDescent="0.45">
      <c r="B31" s="373" t="s">
        <v>224</v>
      </c>
      <c r="C31" s="374">
        <v>5</v>
      </c>
      <c r="D31" s="374">
        <v>5</v>
      </c>
      <c r="E31" s="374">
        <v>5</v>
      </c>
      <c r="F31" s="374">
        <v>5</v>
      </c>
      <c r="G31" s="375">
        <v>5.5</v>
      </c>
      <c r="H31" s="376">
        <v>4.5</v>
      </c>
      <c r="I31" s="376">
        <v>4.5</v>
      </c>
      <c r="J31" s="376">
        <v>4.5</v>
      </c>
      <c r="K31" s="376">
        <v>4</v>
      </c>
      <c r="L31" s="377">
        <v>3.5</v>
      </c>
      <c r="M31" s="374">
        <v>5</v>
      </c>
      <c r="N31" s="374">
        <v>5</v>
      </c>
      <c r="O31" s="374">
        <v>5</v>
      </c>
      <c r="P31" s="374">
        <v>5</v>
      </c>
      <c r="Q31" s="374">
        <v>5</v>
      </c>
    </row>
    <row r="32" spans="2:17" ht="15.75" customHeight="1" x14ac:dyDescent="0.45">
      <c r="B32" s="373" t="s">
        <v>246</v>
      </c>
      <c r="C32" s="374">
        <v>5</v>
      </c>
      <c r="D32" s="374">
        <v>5</v>
      </c>
      <c r="E32" s="374">
        <v>5.5</v>
      </c>
      <c r="F32" s="374">
        <v>5.5</v>
      </c>
      <c r="G32" s="375">
        <v>5.5</v>
      </c>
      <c r="H32" s="374">
        <v>3</v>
      </c>
      <c r="I32" s="374">
        <v>3.5</v>
      </c>
      <c r="J32" s="374">
        <v>3</v>
      </c>
      <c r="K32" s="374">
        <v>3</v>
      </c>
      <c r="L32" s="375">
        <v>3.5</v>
      </c>
      <c r="M32" s="374">
        <v>5</v>
      </c>
      <c r="N32" s="374">
        <v>5</v>
      </c>
      <c r="O32" s="374">
        <v>5</v>
      </c>
      <c r="P32" s="374">
        <v>5</v>
      </c>
      <c r="Q32" s="374">
        <v>5</v>
      </c>
    </row>
    <row r="33" spans="1:17" ht="15.75" customHeight="1" x14ac:dyDescent="0.45">
      <c r="B33" s="373" t="s">
        <v>225</v>
      </c>
      <c r="C33" s="374">
        <v>5.5</v>
      </c>
      <c r="D33" s="374">
        <v>5.5</v>
      </c>
      <c r="E33" s="374">
        <v>5.5</v>
      </c>
      <c r="F33" s="374">
        <v>6</v>
      </c>
      <c r="G33" s="375">
        <v>5.5</v>
      </c>
      <c r="H33" s="374">
        <v>4.5</v>
      </c>
      <c r="I33" s="374">
        <v>4.5</v>
      </c>
      <c r="J33" s="374">
        <v>4.5</v>
      </c>
      <c r="K33" s="374">
        <v>4.5</v>
      </c>
      <c r="L33" s="375">
        <v>4.5</v>
      </c>
      <c r="M33" s="374">
        <v>5.5</v>
      </c>
      <c r="N33" s="374">
        <v>5.5</v>
      </c>
      <c r="O33" s="374">
        <v>5.5</v>
      </c>
      <c r="P33" s="374">
        <v>5.5</v>
      </c>
      <c r="Q33" s="374">
        <v>5.5</v>
      </c>
    </row>
    <row r="34" spans="1:17" ht="15.75" customHeight="1" x14ac:dyDescent="0.45">
      <c r="B34" s="373" t="s">
        <v>247</v>
      </c>
      <c r="C34" s="374">
        <v>5</v>
      </c>
      <c r="D34" s="374">
        <v>5</v>
      </c>
      <c r="E34" s="374">
        <v>5.5</v>
      </c>
      <c r="F34" s="374">
        <v>5.5</v>
      </c>
      <c r="G34" s="375">
        <v>5</v>
      </c>
      <c r="H34" s="374">
        <v>3.5</v>
      </c>
      <c r="I34" s="374">
        <v>3.5</v>
      </c>
      <c r="J34" s="374">
        <v>3.5</v>
      </c>
      <c r="K34" s="374">
        <v>3.5</v>
      </c>
      <c r="L34" s="375">
        <v>3.5</v>
      </c>
      <c r="M34" s="374">
        <v>5</v>
      </c>
      <c r="N34" s="374">
        <v>4.5</v>
      </c>
      <c r="O34" s="374">
        <v>4.5</v>
      </c>
      <c r="P34" s="374">
        <v>4.5</v>
      </c>
      <c r="Q34" s="374">
        <v>4.5</v>
      </c>
    </row>
    <row r="36" spans="1:17" ht="15.75" customHeight="1" x14ac:dyDescent="0.45">
      <c r="A36" s="154"/>
      <c r="B36" s="387" t="s">
        <v>277</v>
      </c>
      <c r="C36" s="388"/>
      <c r="D36" s="389"/>
      <c r="E36" s="389"/>
      <c r="F36" s="389"/>
      <c r="G36" s="389"/>
      <c r="H36" s="389"/>
      <c r="I36" s="389"/>
      <c r="J36" s="390"/>
      <c r="K36" s="390"/>
      <c r="L36" s="390"/>
      <c r="M36" s="391"/>
    </row>
    <row r="37" spans="1:17" ht="15.75" customHeight="1" x14ac:dyDescent="0.45">
      <c r="A37" s="154"/>
      <c r="B37" s="387" t="s">
        <v>278</v>
      </c>
      <c r="C37" s="388"/>
      <c r="D37" s="389"/>
      <c r="E37" s="389"/>
      <c r="F37" s="389"/>
      <c r="G37" s="389"/>
      <c r="H37" s="389"/>
      <c r="I37" s="389"/>
      <c r="J37" s="390"/>
      <c r="K37" s="390"/>
      <c r="L37" s="390"/>
      <c r="M37" s="391"/>
    </row>
  </sheetData>
  <mergeCells count="3">
    <mergeCell ref="C4:G4"/>
    <mergeCell ref="H4:L4"/>
    <mergeCell ref="M4:Q4"/>
  </mergeCells>
  <pageMargins left="0.70866141732283472" right="0.70866141732283472" top="0.74803149606299213" bottom="0.74803149606299213" header="0.31496062992125984" footer="0.31496062992125984"/>
  <pageSetup paperSize="9" scale="6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D2D17-F37A-4FF9-9387-81493C592559}">
  <sheetPr codeName="Sheet15"/>
  <dimension ref="B2:F35"/>
  <sheetViews>
    <sheetView showGridLines="0" zoomScale="80" zoomScaleNormal="80" zoomScaleSheetLayoutView="85" workbookViewId="0">
      <selection activeCell="D41" sqref="D41"/>
    </sheetView>
  </sheetViews>
  <sheetFormatPr defaultColWidth="5.59765625" defaultRowHeight="15.75" customHeight="1" x14ac:dyDescent="0.45"/>
  <cols>
    <col min="1" max="1" width="2.59765625" style="210" customWidth="1"/>
    <col min="2" max="2" width="41.1328125" style="210" customWidth="1"/>
    <col min="3" max="6" width="20.1328125" style="210" customWidth="1"/>
    <col min="7" max="16384" width="5.59765625" style="210"/>
  </cols>
  <sheetData>
    <row r="2" spans="2:6" ht="15.75" customHeight="1" x14ac:dyDescent="0.45">
      <c r="B2" s="143" t="s">
        <v>135</v>
      </c>
      <c r="C2" s="208"/>
      <c r="D2" s="209"/>
      <c r="E2" s="209"/>
      <c r="F2" s="209"/>
    </row>
    <row r="3" spans="2:6" ht="15.75" customHeight="1" x14ac:dyDescent="0.45">
      <c r="B3" s="211"/>
      <c r="C3" s="212"/>
      <c r="D3" s="213"/>
      <c r="E3" s="213"/>
      <c r="F3" s="213"/>
    </row>
    <row r="4" spans="2:6" ht="15.75" customHeight="1" x14ac:dyDescent="0.45">
      <c r="B4" s="393"/>
      <c r="C4" s="215"/>
      <c r="D4" s="215" t="s">
        <v>279</v>
      </c>
      <c r="E4" s="215" t="s">
        <v>137</v>
      </c>
      <c r="F4" s="215" t="s">
        <v>138</v>
      </c>
    </row>
    <row r="5" spans="2:6" ht="18.75" customHeight="1" thickBot="1" x14ac:dyDescent="0.5">
      <c r="B5" s="216"/>
      <c r="C5" s="217" t="s">
        <v>280</v>
      </c>
      <c r="D5" s="217" t="s">
        <v>140</v>
      </c>
      <c r="E5" s="217" t="s">
        <v>141</v>
      </c>
      <c r="F5" s="217" t="s">
        <v>142</v>
      </c>
    </row>
    <row r="6" spans="2:6" ht="15.75" customHeight="1" thickTop="1" x14ac:dyDescent="0.45">
      <c r="B6" s="394" t="s">
        <v>56</v>
      </c>
      <c r="C6" s="395"/>
      <c r="D6" s="395"/>
      <c r="E6" s="395"/>
      <c r="F6" s="396"/>
    </row>
    <row r="7" spans="2:6" ht="15.75" customHeight="1" x14ac:dyDescent="0.45">
      <c r="B7" s="332" t="s">
        <v>217</v>
      </c>
      <c r="C7" s="58">
        <v>51600</v>
      </c>
      <c r="D7" s="58">
        <v>901</v>
      </c>
      <c r="E7" s="58">
        <v>71</v>
      </c>
      <c r="F7" s="57">
        <v>0.48</v>
      </c>
    </row>
    <row r="8" spans="2:6" ht="15.75" customHeight="1" x14ac:dyDescent="0.45">
      <c r="B8" s="332" t="s">
        <v>218</v>
      </c>
      <c r="C8" s="58">
        <v>73400</v>
      </c>
      <c r="D8" s="58">
        <v>609</v>
      </c>
      <c r="E8" s="58">
        <v>55</v>
      </c>
      <c r="F8" s="57">
        <v>0.35</v>
      </c>
    </row>
    <row r="9" spans="2:6" ht="15.75" customHeight="1" x14ac:dyDescent="0.45">
      <c r="B9" s="332" t="s">
        <v>219</v>
      </c>
      <c r="C9" s="58">
        <v>66900</v>
      </c>
      <c r="D9" s="58">
        <v>1284</v>
      </c>
      <c r="E9" s="58">
        <v>95</v>
      </c>
      <c r="F9" s="57">
        <v>0.32</v>
      </c>
    </row>
    <row r="10" spans="2:6" ht="15.75" customHeight="1" x14ac:dyDescent="0.45">
      <c r="B10" s="332" t="s">
        <v>220</v>
      </c>
      <c r="C10" s="58">
        <v>84400</v>
      </c>
      <c r="D10" s="58">
        <v>678</v>
      </c>
      <c r="E10" s="58">
        <v>89</v>
      </c>
      <c r="F10" s="57">
        <v>0.48</v>
      </c>
    </row>
    <row r="11" spans="2:6" ht="15.75" customHeight="1" x14ac:dyDescent="0.45">
      <c r="B11" s="332" t="s">
        <v>223</v>
      </c>
      <c r="C11" s="58">
        <v>65500</v>
      </c>
      <c r="D11" s="58">
        <v>583</v>
      </c>
      <c r="E11" s="58">
        <v>45</v>
      </c>
      <c r="F11" s="397">
        <v>0.26</v>
      </c>
    </row>
    <row r="12" spans="2:6" ht="15.75" customHeight="1" x14ac:dyDescent="0.45">
      <c r="B12" s="332" t="s">
        <v>224</v>
      </c>
      <c r="C12" s="58">
        <v>76100</v>
      </c>
      <c r="D12" s="58">
        <v>655</v>
      </c>
      <c r="E12" s="58">
        <v>37</v>
      </c>
      <c r="F12" s="57">
        <v>0.25</v>
      </c>
    </row>
    <row r="13" spans="2:6" ht="15.75" customHeight="1" x14ac:dyDescent="0.45">
      <c r="B13" s="332" t="s">
        <v>225</v>
      </c>
      <c r="C13" s="58">
        <v>63700</v>
      </c>
      <c r="D13" s="58">
        <v>606</v>
      </c>
      <c r="E13" s="58">
        <v>23</v>
      </c>
      <c r="F13" s="57">
        <v>0.21</v>
      </c>
    </row>
    <row r="14" spans="2:6" ht="15.75" customHeight="1" x14ac:dyDescent="0.45">
      <c r="B14" s="398" t="s">
        <v>226</v>
      </c>
      <c r="C14" s="399"/>
      <c r="D14" s="399"/>
      <c r="E14" s="399"/>
      <c r="F14" s="399"/>
    </row>
    <row r="15" spans="2:6" ht="15.75" customHeight="1" x14ac:dyDescent="0.45">
      <c r="B15" s="332" t="s">
        <v>227</v>
      </c>
      <c r="C15" s="58">
        <v>56500</v>
      </c>
      <c r="D15" s="58">
        <v>732</v>
      </c>
      <c r="E15" s="58">
        <v>14</v>
      </c>
      <c r="F15" s="57">
        <v>0.48</v>
      </c>
    </row>
    <row r="16" spans="2:6" ht="15.75" customHeight="1" x14ac:dyDescent="0.45">
      <c r="B16" s="400" t="s">
        <v>228</v>
      </c>
      <c r="C16" s="58">
        <v>101800</v>
      </c>
      <c r="D16" s="58">
        <v>557</v>
      </c>
      <c r="E16" s="58">
        <v>38</v>
      </c>
      <c r="F16" s="57">
        <v>0.45</v>
      </c>
    </row>
    <row r="17" spans="2:6" ht="15.75" customHeight="1" x14ac:dyDescent="0.45">
      <c r="B17" s="332" t="s">
        <v>233</v>
      </c>
      <c r="C17" s="58">
        <v>29800</v>
      </c>
      <c r="D17" s="58">
        <v>759</v>
      </c>
      <c r="E17" s="58">
        <v>36</v>
      </c>
      <c r="F17" s="57">
        <v>0.28999999999999998</v>
      </c>
    </row>
    <row r="18" spans="2:6" ht="15.75" customHeight="1" x14ac:dyDescent="0.45">
      <c r="B18" s="332" t="s">
        <v>234</v>
      </c>
      <c r="C18" s="58">
        <v>37000</v>
      </c>
      <c r="D18" s="58">
        <v>550</v>
      </c>
      <c r="E18" s="58">
        <v>45</v>
      </c>
      <c r="F18" s="57">
        <v>0.39</v>
      </c>
    </row>
    <row r="19" spans="2:6" ht="15.75" customHeight="1" x14ac:dyDescent="0.45">
      <c r="B19" s="332" t="s">
        <v>253</v>
      </c>
      <c r="C19" s="58">
        <v>16300</v>
      </c>
      <c r="D19" s="58">
        <v>597</v>
      </c>
      <c r="E19" s="58">
        <v>30</v>
      </c>
      <c r="F19" s="57">
        <v>0.44</v>
      </c>
    </row>
    <row r="20" spans="2:6" ht="15.75" customHeight="1" x14ac:dyDescent="0.45">
      <c r="B20" s="332" t="s">
        <v>236</v>
      </c>
      <c r="C20" s="58">
        <v>53400</v>
      </c>
      <c r="D20" s="58">
        <v>504</v>
      </c>
      <c r="E20" s="58">
        <v>40</v>
      </c>
      <c r="F20" s="57">
        <v>0.66</v>
      </c>
    </row>
    <row r="21" spans="2:6" ht="15.75" customHeight="1" x14ac:dyDescent="0.45">
      <c r="B21" s="332" t="s">
        <v>237</v>
      </c>
      <c r="C21" s="58">
        <v>44500</v>
      </c>
      <c r="D21" s="58">
        <v>410</v>
      </c>
      <c r="E21" s="58">
        <v>32</v>
      </c>
      <c r="F21" s="57">
        <v>0.55000000000000004</v>
      </c>
    </row>
    <row r="22" spans="2:6" ht="15.75" customHeight="1" x14ac:dyDescent="0.45">
      <c r="B22" s="332" t="s">
        <v>281</v>
      </c>
      <c r="C22" s="58">
        <v>34900</v>
      </c>
      <c r="D22" s="58" t="s">
        <v>282</v>
      </c>
      <c r="E22" s="58" t="s">
        <v>282</v>
      </c>
      <c r="F22" s="58" t="s">
        <v>282</v>
      </c>
    </row>
    <row r="23" spans="2:6" ht="15.75" customHeight="1" x14ac:dyDescent="0.45">
      <c r="B23" s="332" t="s">
        <v>242</v>
      </c>
      <c r="C23" s="58">
        <v>19100</v>
      </c>
      <c r="D23" s="58">
        <v>577</v>
      </c>
      <c r="E23" s="58">
        <v>5</v>
      </c>
      <c r="F23" s="57">
        <v>0.4</v>
      </c>
    </row>
    <row r="24" spans="2:6" ht="15.75" customHeight="1" x14ac:dyDescent="0.45">
      <c r="B24" s="332" t="s">
        <v>243</v>
      </c>
      <c r="C24" s="58">
        <v>65700</v>
      </c>
      <c r="D24" s="58">
        <v>529</v>
      </c>
      <c r="E24" s="58">
        <v>44</v>
      </c>
      <c r="F24" s="57">
        <v>0.47</v>
      </c>
    </row>
    <row r="25" spans="2:6" ht="15.75" customHeight="1" x14ac:dyDescent="0.45">
      <c r="B25" s="332" t="s">
        <v>244</v>
      </c>
      <c r="C25" s="58">
        <v>16600</v>
      </c>
      <c r="D25" s="58">
        <v>586</v>
      </c>
      <c r="E25" s="58">
        <v>50</v>
      </c>
      <c r="F25" s="57">
        <v>0.27</v>
      </c>
    </row>
    <row r="26" spans="2:6" ht="15.75" customHeight="1" x14ac:dyDescent="0.45">
      <c r="B26" s="332" t="s">
        <v>245</v>
      </c>
      <c r="C26" s="58">
        <v>37300</v>
      </c>
      <c r="D26" s="58">
        <v>352</v>
      </c>
      <c r="E26" s="58">
        <v>30</v>
      </c>
      <c r="F26" s="57">
        <v>0.47</v>
      </c>
    </row>
    <row r="27" spans="2:6" ht="15.75" customHeight="1" x14ac:dyDescent="0.45">
      <c r="B27" s="332" t="s">
        <v>246</v>
      </c>
      <c r="C27" s="58">
        <v>59600</v>
      </c>
      <c r="D27" s="58">
        <v>577</v>
      </c>
      <c r="E27" s="517">
        <v>0</v>
      </c>
      <c r="F27" s="57">
        <v>0.42</v>
      </c>
    </row>
    <row r="28" spans="2:6" ht="15.75" customHeight="1" x14ac:dyDescent="0.45">
      <c r="B28" s="332" t="s">
        <v>224</v>
      </c>
      <c r="C28" s="58">
        <v>76100</v>
      </c>
      <c r="D28" s="58">
        <v>655</v>
      </c>
      <c r="E28" s="58">
        <v>37</v>
      </c>
      <c r="F28" s="57">
        <v>0.25</v>
      </c>
    </row>
    <row r="29" spans="2:6" ht="15.75" customHeight="1" x14ac:dyDescent="0.45">
      <c r="B29" s="332" t="s">
        <v>225</v>
      </c>
      <c r="C29" s="58">
        <v>63700</v>
      </c>
      <c r="D29" s="58">
        <v>606</v>
      </c>
      <c r="E29" s="58">
        <v>23</v>
      </c>
      <c r="F29" s="57">
        <v>0.21</v>
      </c>
    </row>
    <row r="30" spans="2:6" ht="15.75" customHeight="1" x14ac:dyDescent="0.45">
      <c r="B30" s="332" t="s">
        <v>247</v>
      </c>
      <c r="C30" s="58">
        <v>51500</v>
      </c>
      <c r="D30" s="58">
        <v>718</v>
      </c>
      <c r="E30" s="58">
        <v>39</v>
      </c>
      <c r="F30" s="57">
        <v>0.41</v>
      </c>
    </row>
    <row r="31" spans="2:6" ht="15.75" customHeight="1" x14ac:dyDescent="0.45">
      <c r="B31" s="401" t="s">
        <v>283</v>
      </c>
      <c r="C31" s="230"/>
      <c r="D31" s="231">
        <v>652</v>
      </c>
      <c r="E31" s="231">
        <v>44</v>
      </c>
      <c r="F31" s="232">
        <v>0.41</v>
      </c>
    </row>
    <row r="32" spans="2:6" s="154" customFormat="1" ht="15.75" customHeight="1" x14ac:dyDescent="0.45">
      <c r="B32" s="402" t="s">
        <v>284</v>
      </c>
      <c r="C32" s="403"/>
      <c r="D32" s="171"/>
      <c r="E32" s="171"/>
      <c r="F32" s="171"/>
    </row>
    <row r="33" spans="2:6" s="154" customFormat="1" ht="15.75" customHeight="1" x14ac:dyDescent="0.45">
      <c r="B33" s="402" t="s">
        <v>285</v>
      </c>
      <c r="C33" s="403"/>
      <c r="D33" s="171"/>
      <c r="E33" s="171"/>
      <c r="F33" s="171"/>
    </row>
    <row r="34" spans="2:6" s="154" customFormat="1" ht="15.75" customHeight="1" x14ac:dyDescent="0.45">
      <c r="B34" s="404" t="s">
        <v>286</v>
      </c>
      <c r="C34" s="403"/>
      <c r="D34" s="171"/>
      <c r="E34" s="171"/>
      <c r="F34" s="171"/>
    </row>
    <row r="35" spans="2:6" s="154" customFormat="1" ht="15.75" customHeight="1" x14ac:dyDescent="0.45">
      <c r="B35" s="171" t="s">
        <v>287</v>
      </c>
      <c r="C35" s="171"/>
      <c r="D35" s="171"/>
      <c r="E35" s="171"/>
      <c r="F35" s="171"/>
    </row>
  </sheetData>
  <conditionalFormatting sqref="B30 B7:B11">
    <cfRule type="duplicateValues" dxfId="0" priority="1"/>
  </conditionalFormatting>
  <dataValidations count="2">
    <dataValidation type="list" allowBlank="1" showInputMessage="1" showErrorMessage="1" sqref="B7:B13" xr:uid="{0E4FA0DA-A965-4884-B012-AFA68B8BE75A}">
      <formula1>gptAssetsList</formula1>
    </dataValidation>
    <dataValidation type="list" allowBlank="1" showInputMessage="1" showErrorMessage="1" sqref="B15:B30" xr:uid="{2567A28E-0F22-47C5-B3E5-27119D098166}">
      <formula1>gwofAssetsList</formula1>
    </dataValidation>
  </dataValidations>
  <pageMargins left="0.70866141732283472" right="0.70866141732283472" top="0.74803149606299213" bottom="0.74803149606299213" header="0.31496062992125984" footer="0.31496062992125984"/>
  <pageSetup paperSize="9" scale="85"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C2AD4-CED0-4B7C-845C-421EA24AF8B8}">
  <sheetPr codeName="Sheet4">
    <pageSetUpPr fitToPage="1"/>
  </sheetPr>
  <dimension ref="B2:D1048573"/>
  <sheetViews>
    <sheetView showGridLines="0" zoomScale="80" zoomScaleNormal="80" zoomScaleSheetLayoutView="100" workbookViewId="0"/>
  </sheetViews>
  <sheetFormatPr defaultColWidth="9.1328125" defaultRowHeight="15.75" customHeight="1" x14ac:dyDescent="0.45"/>
  <cols>
    <col min="1" max="1" width="2.59765625" style="142" customWidth="1"/>
    <col min="2" max="4" width="43" style="142" customWidth="1"/>
    <col min="5" max="7" width="11.1328125" style="142" customWidth="1"/>
    <col min="8" max="16384" width="9.1328125" style="142"/>
  </cols>
  <sheetData>
    <row r="2" spans="2:4" ht="15.75" customHeight="1" x14ac:dyDescent="0.45">
      <c r="B2" s="284" t="s">
        <v>14</v>
      </c>
      <c r="C2" s="285"/>
      <c r="D2" s="285"/>
    </row>
    <row r="3" spans="2:4" ht="15.75" customHeight="1" x14ac:dyDescent="0.45">
      <c r="B3" s="286"/>
    </row>
    <row r="4" spans="2:4" ht="15.75" customHeight="1" x14ac:dyDescent="0.4">
      <c r="B4" s="289" t="s">
        <v>15</v>
      </c>
      <c r="C4" s="286" t="s">
        <v>16</v>
      </c>
      <c r="D4" s="286" t="s">
        <v>29</v>
      </c>
    </row>
    <row r="5" spans="2:4" ht="15.75" customHeight="1" x14ac:dyDescent="0.45">
      <c r="B5" s="142" t="s">
        <v>344</v>
      </c>
      <c r="C5" s="142" t="s">
        <v>288</v>
      </c>
      <c r="D5" s="142" t="s">
        <v>289</v>
      </c>
    </row>
    <row r="6" spans="2:4" ht="15.75" customHeight="1" x14ac:dyDescent="0.45">
      <c r="B6" s="142" t="s">
        <v>345</v>
      </c>
      <c r="C6" s="142" t="s">
        <v>290</v>
      </c>
      <c r="D6" s="142" t="s">
        <v>291</v>
      </c>
    </row>
    <row r="7" spans="2:4" ht="15.75" customHeight="1" x14ac:dyDescent="0.45">
      <c r="B7" s="142" t="s">
        <v>346</v>
      </c>
      <c r="C7" s="287" t="s">
        <v>292</v>
      </c>
      <c r="D7" s="142" t="s">
        <v>347</v>
      </c>
    </row>
    <row r="8" spans="2:4" ht="15.75" customHeight="1" x14ac:dyDescent="0.45">
      <c r="C8" s="287" t="s">
        <v>293</v>
      </c>
      <c r="D8" s="142" t="s">
        <v>294</v>
      </c>
    </row>
    <row r="9" spans="2:4" ht="15.75" customHeight="1" x14ac:dyDescent="0.45">
      <c r="C9" s="287" t="s">
        <v>295</v>
      </c>
      <c r="D9" s="142" t="s">
        <v>336</v>
      </c>
    </row>
    <row r="10" spans="2:4" ht="15.75" customHeight="1" x14ac:dyDescent="0.45">
      <c r="C10" s="287" t="s">
        <v>296</v>
      </c>
      <c r="D10" s="142" t="s">
        <v>337</v>
      </c>
    </row>
    <row r="11" spans="2:4" ht="15.75" customHeight="1" x14ac:dyDescent="0.45">
      <c r="C11" s="287" t="s">
        <v>297</v>
      </c>
      <c r="D11" s="476"/>
    </row>
    <row r="12" spans="2:4" ht="15.75" customHeight="1" x14ac:dyDescent="0.45">
      <c r="C12" s="142" t="s">
        <v>348</v>
      </c>
    </row>
    <row r="13" spans="2:4" ht="15.75" customHeight="1" x14ac:dyDescent="0.45">
      <c r="C13" s="142" t="s">
        <v>298</v>
      </c>
      <c r="D13" s="286" t="s">
        <v>25</v>
      </c>
    </row>
    <row r="14" spans="2:4" ht="15.75" customHeight="1" x14ac:dyDescent="0.45">
      <c r="C14" s="142" t="s">
        <v>299</v>
      </c>
      <c r="D14" s="287" t="s">
        <v>300</v>
      </c>
    </row>
    <row r="15" spans="2:4" ht="15.75" customHeight="1" x14ac:dyDescent="0.45">
      <c r="C15" s="142" t="s">
        <v>349</v>
      </c>
      <c r="D15" s="287" t="s">
        <v>301</v>
      </c>
    </row>
    <row r="16" spans="2:4" ht="15.75" customHeight="1" x14ac:dyDescent="0.45">
      <c r="C16" s="142" t="s">
        <v>302</v>
      </c>
      <c r="D16" s="142" t="s">
        <v>303</v>
      </c>
    </row>
    <row r="17" spans="2:4" ht="15.75" customHeight="1" x14ac:dyDescent="0.45">
      <c r="C17" s="142" t="s">
        <v>304</v>
      </c>
    </row>
    <row r="18" spans="2:4" ht="15.75" customHeight="1" x14ac:dyDescent="0.45">
      <c r="C18" s="142" t="s">
        <v>305</v>
      </c>
      <c r="D18" s="290"/>
    </row>
    <row r="19" spans="2:4" ht="15.75" customHeight="1" x14ac:dyDescent="0.45">
      <c r="C19" s="287" t="s">
        <v>306</v>
      </c>
      <c r="D19" s="291"/>
    </row>
    <row r="20" spans="2:4" ht="15.75" customHeight="1" x14ac:dyDescent="0.45">
      <c r="C20" s="142" t="s">
        <v>307</v>
      </c>
    </row>
    <row r="21" spans="2:4" ht="15.75" customHeight="1" x14ac:dyDescent="0.45">
      <c r="C21" s="142" t="s">
        <v>308</v>
      </c>
    </row>
    <row r="22" spans="2:4" ht="15.75" customHeight="1" x14ac:dyDescent="0.45">
      <c r="B22" s="141"/>
      <c r="C22" s="142" t="s">
        <v>309</v>
      </c>
    </row>
    <row r="23" spans="2:4" ht="15.75" customHeight="1" x14ac:dyDescent="0.45">
      <c r="C23" s="142" t="s">
        <v>310</v>
      </c>
    </row>
    <row r="24" spans="2:4" ht="15.75" customHeight="1" x14ac:dyDescent="0.45">
      <c r="B24" s="292"/>
    </row>
    <row r="25" spans="2:4" ht="15.75" customHeight="1" x14ac:dyDescent="0.45">
      <c r="B25" s="141"/>
    </row>
    <row r="26" spans="2:4" ht="15.75" customHeight="1" x14ac:dyDescent="0.45">
      <c r="B26" s="141"/>
    </row>
    <row r="27" spans="2:4" ht="15.75" customHeight="1" x14ac:dyDescent="0.45">
      <c r="B27" s="141" t="s">
        <v>350</v>
      </c>
    </row>
    <row r="28" spans="2:4" ht="15.75" customHeight="1" x14ac:dyDescent="0.45">
      <c r="B28" s="141" t="s">
        <v>351</v>
      </c>
      <c r="D28" s="142" t="s">
        <v>352</v>
      </c>
    </row>
    <row r="32" spans="2:4" ht="15.75" customHeight="1" x14ac:dyDescent="0.45">
      <c r="B32" s="293"/>
    </row>
    <row r="1048573" spans="2:2" ht="15.75" customHeight="1" x14ac:dyDescent="0.45">
      <c r="B1048573" s="141"/>
    </row>
  </sheetData>
  <pageMargins left="0.7" right="0.7" top="0.75" bottom="0.75" header="0.3" footer="0.3"/>
  <pageSetup paperSize="9" scale="1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80F2A-91E4-4DDD-9BE8-7E3765E9DE1E}">
  <sheetPr codeName="Sheet16">
    <pageSetUpPr fitToPage="1"/>
  </sheetPr>
  <dimension ref="B2:I26"/>
  <sheetViews>
    <sheetView showGridLines="0" zoomScale="85" zoomScaleNormal="70" zoomScaleSheetLayoutView="85" workbookViewId="0"/>
  </sheetViews>
  <sheetFormatPr defaultColWidth="9.1328125" defaultRowHeight="15.75" customHeight="1" x14ac:dyDescent="0.45"/>
  <cols>
    <col min="1" max="1" width="2.59765625" style="135" customWidth="1"/>
    <col min="2" max="2" width="32.59765625" style="135" customWidth="1"/>
    <col min="3" max="3" width="15.86328125" style="135" customWidth="1"/>
    <col min="4" max="4" width="8.86328125" style="135" customWidth="1"/>
    <col min="5" max="9" width="15.86328125" style="135" customWidth="1"/>
    <col min="10" max="14" width="9.1328125" style="135"/>
    <col min="15" max="17" width="17" style="135" customWidth="1"/>
    <col min="18" max="16384" width="9.1328125" style="135"/>
  </cols>
  <sheetData>
    <row r="2" spans="2:9" ht="15.75" customHeight="1" x14ac:dyDescent="0.45">
      <c r="B2" s="284" t="s">
        <v>39</v>
      </c>
      <c r="C2" s="294"/>
      <c r="D2" s="294"/>
      <c r="E2" s="294"/>
      <c r="F2" s="294"/>
      <c r="G2" s="295"/>
      <c r="H2" s="294"/>
      <c r="I2" s="294"/>
    </row>
    <row r="3" spans="2:9" ht="15.75" customHeight="1" x14ac:dyDescent="0.45">
      <c r="B3" s="136"/>
      <c r="G3" s="136"/>
    </row>
    <row r="4" spans="2:9" ht="15.75" customHeight="1" x14ac:dyDescent="0.45">
      <c r="B4" s="296"/>
      <c r="C4" s="296"/>
      <c r="D4" s="139"/>
      <c r="G4" s="137"/>
      <c r="H4" s="139"/>
    </row>
    <row r="5" spans="2:9" ht="15.75" customHeight="1" x14ac:dyDescent="0.45">
      <c r="B5" s="497" t="s">
        <v>40</v>
      </c>
      <c r="C5" s="497"/>
      <c r="D5" s="136"/>
      <c r="G5" s="497" t="s">
        <v>41</v>
      </c>
      <c r="H5" s="497"/>
    </row>
    <row r="6" spans="2:9" ht="15.75" customHeight="1" x14ac:dyDescent="0.45">
      <c r="B6" s="498" t="s">
        <v>154</v>
      </c>
      <c r="C6" s="498"/>
      <c r="D6" s="297"/>
      <c r="G6" s="498" t="s">
        <v>154</v>
      </c>
      <c r="H6" s="498"/>
    </row>
    <row r="8" spans="2:9" ht="18.75" customHeight="1" thickBot="1" x14ac:dyDescent="0.5">
      <c r="B8" s="20" t="s">
        <v>42</v>
      </c>
      <c r="C8" s="21" t="s">
        <v>43</v>
      </c>
    </row>
    <row r="9" spans="2:9" ht="15.75" customHeight="1" thickTop="1" x14ac:dyDescent="0.45">
      <c r="B9" s="405" t="s">
        <v>311</v>
      </c>
      <c r="C9" s="299">
        <v>0.15740293246278078</v>
      </c>
    </row>
    <row r="10" spans="2:9" ht="15.75" customHeight="1" x14ac:dyDescent="0.45">
      <c r="B10" s="405" t="s">
        <v>312</v>
      </c>
      <c r="C10" s="299">
        <v>8.50991082744538E-2</v>
      </c>
    </row>
    <row r="11" spans="2:9" ht="15.75" customHeight="1" x14ac:dyDescent="0.45">
      <c r="B11" s="405" t="s">
        <v>313</v>
      </c>
      <c r="C11" s="299">
        <v>6.6153769407294574E-2</v>
      </c>
    </row>
    <row r="12" spans="2:9" ht="15.75" customHeight="1" x14ac:dyDescent="0.45">
      <c r="B12" s="405" t="s">
        <v>314</v>
      </c>
      <c r="C12" s="299">
        <v>5.3841101148213229E-2</v>
      </c>
      <c r="F12" s="406"/>
    </row>
    <row r="13" spans="2:9" ht="15.75" customHeight="1" x14ac:dyDescent="0.45">
      <c r="B13" s="405" t="s">
        <v>315</v>
      </c>
      <c r="C13" s="299">
        <v>5.3189838539848988E-2</v>
      </c>
      <c r="F13" s="407"/>
    </row>
    <row r="14" spans="2:9" ht="15.75" customHeight="1" x14ac:dyDescent="0.45">
      <c r="B14" s="405" t="s">
        <v>316</v>
      </c>
      <c r="C14" s="299">
        <v>3.9223863401133936E-2</v>
      </c>
      <c r="F14" s="408"/>
    </row>
    <row r="15" spans="2:9" ht="15.75" customHeight="1" x14ac:dyDescent="0.45">
      <c r="B15" s="405" t="s">
        <v>317</v>
      </c>
      <c r="C15" s="299">
        <v>3.5673229777234382E-2</v>
      </c>
      <c r="F15" s="408"/>
    </row>
    <row r="16" spans="2:9" ht="15.75" customHeight="1" x14ac:dyDescent="0.45">
      <c r="B16" s="405" t="s">
        <v>318</v>
      </c>
      <c r="C16" s="299">
        <v>3.5314138401559635E-2</v>
      </c>
      <c r="F16" s="408"/>
    </row>
    <row r="17" spans="2:8" ht="15.75" customHeight="1" x14ac:dyDescent="0.45">
      <c r="B17" s="405" t="s">
        <v>319</v>
      </c>
      <c r="C17" s="299">
        <v>2.6478876686725408E-2</v>
      </c>
      <c r="F17" s="408"/>
    </row>
    <row r="18" spans="2:8" ht="15.75" customHeight="1" x14ac:dyDescent="0.45">
      <c r="B18" s="405" t="s">
        <v>320</v>
      </c>
      <c r="C18" s="299">
        <v>2.5693656761832072E-2</v>
      </c>
      <c r="G18" s="301"/>
      <c r="H18" s="301"/>
    </row>
    <row r="19" spans="2:8" ht="12.75" x14ac:dyDescent="0.45">
      <c r="B19" s="516" t="s">
        <v>321</v>
      </c>
      <c r="C19" s="516"/>
      <c r="G19" s="495"/>
      <c r="H19" s="495"/>
    </row>
    <row r="20" spans="2:8" ht="13.15" x14ac:dyDescent="0.45">
      <c r="B20" s="496"/>
      <c r="C20" s="496"/>
      <c r="D20" s="297"/>
    </row>
    <row r="21" spans="2:8" ht="15.75" customHeight="1" x14ac:dyDescent="0.45">
      <c r="B21" s="302"/>
      <c r="C21" s="302"/>
      <c r="D21" s="297"/>
    </row>
    <row r="22" spans="2:8" ht="15.75" customHeight="1" x14ac:dyDescent="0.45">
      <c r="B22" s="409" t="s">
        <v>58</v>
      </c>
      <c r="C22" s="410">
        <v>460.8</v>
      </c>
      <c r="D22" s="411">
        <v>0.25984718188738831</v>
      </c>
    </row>
    <row r="23" spans="2:8" ht="15.75" customHeight="1" x14ac:dyDescent="0.45">
      <c r="B23" s="409" t="s">
        <v>59</v>
      </c>
      <c r="C23" s="410">
        <v>175.3</v>
      </c>
      <c r="D23" s="411">
        <v>9.8852454394225631E-2</v>
      </c>
    </row>
    <row r="24" spans="2:8" ht="15.75" customHeight="1" x14ac:dyDescent="0.45">
      <c r="B24" s="409" t="s">
        <v>322</v>
      </c>
      <c r="C24" s="410">
        <v>0</v>
      </c>
      <c r="D24" s="411" t="e">
        <v>#N/A</v>
      </c>
    </row>
    <row r="25" spans="2:8" ht="15.75" customHeight="1" x14ac:dyDescent="0.45">
      <c r="B25" s="409" t="s">
        <v>323</v>
      </c>
      <c r="C25" s="410">
        <v>0</v>
      </c>
      <c r="D25" s="411" t="e">
        <v>#N/A</v>
      </c>
    </row>
    <row r="26" spans="2:8" ht="15.75" customHeight="1" x14ac:dyDescent="0.45">
      <c r="B26" s="412" t="s">
        <v>248</v>
      </c>
      <c r="C26" s="413">
        <v>1773.35</v>
      </c>
      <c r="D26" s="413"/>
    </row>
  </sheetData>
  <mergeCells count="7">
    <mergeCell ref="B20:C20"/>
    <mergeCell ref="B5:C5"/>
    <mergeCell ref="G5:H5"/>
    <mergeCell ref="B6:C6"/>
    <mergeCell ref="G6:H6"/>
    <mergeCell ref="B19:C19"/>
    <mergeCell ref="G19:H19"/>
  </mergeCells>
  <pageMargins left="0.7" right="0.7" top="0.75" bottom="0.75" header="0.3" footer="0.3"/>
  <pageSetup paperSize="9" scale="94"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469ED-F6CA-4A74-A5F2-5D9DDACD5E26}">
  <sheetPr codeName="Sheet17">
    <pageSetUpPr fitToPage="1"/>
  </sheetPr>
  <dimension ref="B2:O39"/>
  <sheetViews>
    <sheetView showGridLines="0" zoomScale="85" zoomScaleNormal="85" zoomScaleSheetLayoutView="120" workbookViewId="0"/>
  </sheetViews>
  <sheetFormatPr defaultColWidth="9.1328125" defaultRowHeight="15.75" customHeight="1" x14ac:dyDescent="0.45"/>
  <cols>
    <col min="1" max="1" width="2.59765625" style="142" customWidth="1"/>
    <col min="2" max="2" width="43.73046875" style="146" customWidth="1"/>
    <col min="3" max="11" width="15.3984375" style="146" customWidth="1"/>
    <col min="12" max="14" width="12.1328125" style="146" customWidth="1"/>
    <col min="15" max="16" width="12.1328125" style="142" customWidth="1"/>
    <col min="17" max="17" width="14.1328125" style="142" customWidth="1"/>
    <col min="18" max="18" width="14" style="142" customWidth="1"/>
    <col min="19" max="19" width="13.1328125" style="142" customWidth="1"/>
    <col min="20" max="16384" width="9.1328125" style="142"/>
  </cols>
  <sheetData>
    <row r="2" spans="2:14" ht="15.75" customHeight="1" x14ac:dyDescent="0.45">
      <c r="B2" s="143" t="s">
        <v>39</v>
      </c>
      <c r="C2" s="172"/>
      <c r="D2" s="144"/>
      <c r="E2" s="144"/>
      <c r="F2" s="144"/>
      <c r="G2" s="144"/>
      <c r="H2" s="144"/>
      <c r="I2" s="144"/>
      <c r="J2" s="144"/>
      <c r="K2" s="144"/>
      <c r="N2" s="303"/>
    </row>
    <row r="3" spans="2:14" ht="15.75" customHeight="1" x14ac:dyDescent="0.45">
      <c r="B3" s="145"/>
      <c r="N3" s="303"/>
    </row>
    <row r="4" spans="2:14" s="303" customFormat="1" ht="15.75" customHeight="1" x14ac:dyDescent="0.45">
      <c r="B4" s="32"/>
      <c r="C4" s="33"/>
      <c r="D4" s="33"/>
      <c r="E4" s="414" t="s">
        <v>62</v>
      </c>
      <c r="F4" s="34">
        <v>43465</v>
      </c>
      <c r="G4" s="34">
        <v>43465</v>
      </c>
      <c r="H4" s="499" t="s">
        <v>324</v>
      </c>
      <c r="I4" s="500"/>
      <c r="J4" s="501"/>
      <c r="K4" s="35" t="s">
        <v>209</v>
      </c>
      <c r="N4" s="37"/>
    </row>
    <row r="5" spans="2:14" s="303" customFormat="1" ht="27" customHeight="1" x14ac:dyDescent="0.45">
      <c r="B5" s="304"/>
      <c r="C5" s="305"/>
      <c r="D5" s="305"/>
      <c r="E5" s="33" t="s">
        <v>65</v>
      </c>
      <c r="F5" s="33" t="s">
        <v>66</v>
      </c>
      <c r="G5" s="33" t="s">
        <v>67</v>
      </c>
      <c r="H5" s="33"/>
      <c r="I5" s="33" t="s">
        <v>210</v>
      </c>
      <c r="J5" s="33" t="s">
        <v>211</v>
      </c>
      <c r="K5" s="35" t="s">
        <v>212</v>
      </c>
      <c r="N5" s="37"/>
    </row>
    <row r="6" spans="2:14" s="303" customFormat="1" ht="17.25" customHeight="1" thickBot="1" x14ac:dyDescent="0.5">
      <c r="B6" s="40"/>
      <c r="C6" s="33" t="s">
        <v>325</v>
      </c>
      <c r="D6" s="33" t="s">
        <v>72</v>
      </c>
      <c r="E6" s="41" t="s">
        <v>73</v>
      </c>
      <c r="F6" s="41" t="s">
        <v>74</v>
      </c>
      <c r="G6" s="41" t="s">
        <v>75</v>
      </c>
      <c r="H6" s="33" t="s">
        <v>213</v>
      </c>
      <c r="I6" s="41" t="s">
        <v>214</v>
      </c>
      <c r="J6" s="41" t="s">
        <v>215</v>
      </c>
      <c r="K6" s="42" t="s">
        <v>216</v>
      </c>
      <c r="N6" s="37"/>
    </row>
    <row r="7" spans="2:14" s="303" customFormat="1" ht="15.75" customHeight="1" thickTop="1" x14ac:dyDescent="0.45">
      <c r="B7" s="43" t="s">
        <v>56</v>
      </c>
      <c r="C7" s="44"/>
      <c r="D7" s="44"/>
      <c r="E7" s="44"/>
      <c r="F7" s="44"/>
      <c r="G7" s="44"/>
      <c r="H7" s="44"/>
      <c r="I7" s="44"/>
      <c r="J7" s="44"/>
      <c r="K7" s="44"/>
      <c r="N7" s="45"/>
    </row>
    <row r="8" spans="2:14" s="303" customFormat="1" ht="15.75" customHeight="1" x14ac:dyDescent="0.45">
      <c r="B8" s="306" t="s">
        <v>288</v>
      </c>
      <c r="C8" s="178" t="s">
        <v>57</v>
      </c>
      <c r="D8" s="47">
        <v>1</v>
      </c>
      <c r="E8" s="48">
        <v>41900</v>
      </c>
      <c r="F8" s="49">
        <v>86.000000000000014</v>
      </c>
      <c r="G8" s="50">
        <v>5.7500000000000002E-2</v>
      </c>
      <c r="H8" s="51">
        <v>1</v>
      </c>
      <c r="I8" s="51">
        <v>1</v>
      </c>
      <c r="J8" s="51">
        <v>1</v>
      </c>
      <c r="K8" s="114">
        <v>1.8376528133505545</v>
      </c>
      <c r="M8" s="415"/>
      <c r="N8" s="307"/>
    </row>
    <row r="9" spans="2:14" s="303" customFormat="1" ht="15.75" customHeight="1" x14ac:dyDescent="0.45">
      <c r="B9" s="308" t="s">
        <v>290</v>
      </c>
      <c r="C9" s="181" t="s">
        <v>57</v>
      </c>
      <c r="D9" s="57">
        <v>1</v>
      </c>
      <c r="E9" s="58">
        <v>15100</v>
      </c>
      <c r="F9" s="59">
        <v>33.300000000000004</v>
      </c>
      <c r="G9" s="60">
        <v>5.7500000000000002E-2</v>
      </c>
      <c r="H9" s="61">
        <v>1</v>
      </c>
      <c r="I9" s="61">
        <v>1</v>
      </c>
      <c r="J9" s="309">
        <v>1</v>
      </c>
      <c r="K9" s="310">
        <v>1.5331964407939767</v>
      </c>
      <c r="M9" s="415"/>
      <c r="N9" s="311"/>
    </row>
    <row r="10" spans="2:14" s="303" customFormat="1" ht="15.75" customHeight="1" x14ac:dyDescent="0.45">
      <c r="B10" s="308" t="s">
        <v>292</v>
      </c>
      <c r="C10" s="181" t="s">
        <v>57</v>
      </c>
      <c r="D10" s="57">
        <v>1</v>
      </c>
      <c r="E10" s="58">
        <v>15200</v>
      </c>
      <c r="F10" s="59">
        <v>65</v>
      </c>
      <c r="G10" s="60">
        <v>5.2499999999999998E-2</v>
      </c>
      <c r="H10" s="61">
        <v>1</v>
      </c>
      <c r="I10" s="61">
        <v>1</v>
      </c>
      <c r="J10" s="309">
        <v>1</v>
      </c>
      <c r="K10" s="310">
        <v>10.472279260780287</v>
      </c>
      <c r="M10" s="415"/>
      <c r="N10" s="311"/>
    </row>
    <row r="11" spans="2:14" s="303" customFormat="1" ht="15.75" customHeight="1" x14ac:dyDescent="0.45">
      <c r="B11" s="308" t="s">
        <v>293</v>
      </c>
      <c r="C11" s="181" t="s">
        <v>57</v>
      </c>
      <c r="D11" s="66">
        <v>1</v>
      </c>
      <c r="E11" s="58">
        <v>24500</v>
      </c>
      <c r="F11" s="59">
        <v>107</v>
      </c>
      <c r="G11" s="60">
        <v>5.2499999999999998E-2</v>
      </c>
      <c r="H11" s="61">
        <v>1</v>
      </c>
      <c r="I11" s="61">
        <v>1</v>
      </c>
      <c r="J11" s="309">
        <v>1</v>
      </c>
      <c r="K11" s="310">
        <v>16.090349075975361</v>
      </c>
      <c r="M11" s="415"/>
      <c r="N11" s="311"/>
    </row>
    <row r="12" spans="2:14" s="303" customFormat="1" ht="15.75" customHeight="1" x14ac:dyDescent="0.45">
      <c r="B12" s="308" t="s">
        <v>295</v>
      </c>
      <c r="C12" s="181" t="s">
        <v>57</v>
      </c>
      <c r="D12" s="66">
        <v>1</v>
      </c>
      <c r="E12" s="58">
        <v>21000</v>
      </c>
      <c r="F12" s="59">
        <v>152</v>
      </c>
      <c r="G12" s="60">
        <v>5.5E-2</v>
      </c>
      <c r="H12" s="61">
        <v>1</v>
      </c>
      <c r="I12" s="61">
        <v>1</v>
      </c>
      <c r="J12" s="309">
        <v>1</v>
      </c>
      <c r="K12" s="310">
        <v>16.462696783025326</v>
      </c>
      <c r="M12" s="415"/>
      <c r="N12" s="311"/>
    </row>
    <row r="13" spans="2:14" s="303" customFormat="1" ht="15.75" customHeight="1" x14ac:dyDescent="0.45">
      <c r="B13" s="308" t="s">
        <v>296</v>
      </c>
      <c r="C13" s="181" t="s">
        <v>57</v>
      </c>
      <c r="D13" s="66">
        <v>1</v>
      </c>
      <c r="E13" s="58">
        <v>12700</v>
      </c>
      <c r="F13" s="59">
        <v>26</v>
      </c>
      <c r="G13" s="60">
        <v>5.7500000000000002E-2</v>
      </c>
      <c r="H13" s="61">
        <v>1</v>
      </c>
      <c r="I13" s="61">
        <v>1</v>
      </c>
      <c r="J13" s="309">
        <v>1</v>
      </c>
      <c r="K13" s="310">
        <v>3.1156741957563314</v>
      </c>
      <c r="M13" s="415"/>
      <c r="N13" s="311"/>
    </row>
    <row r="14" spans="2:14" s="303" customFormat="1" ht="15.75" customHeight="1" x14ac:dyDescent="0.45">
      <c r="B14" s="308" t="s">
        <v>297</v>
      </c>
      <c r="C14" s="181" t="s">
        <v>57</v>
      </c>
      <c r="D14" s="66">
        <v>1</v>
      </c>
      <c r="E14" s="58">
        <v>32200</v>
      </c>
      <c r="F14" s="59">
        <v>104.49999999999999</v>
      </c>
      <c r="G14" s="60">
        <v>5.2499999999999998E-2</v>
      </c>
      <c r="H14" s="61">
        <v>1</v>
      </c>
      <c r="I14" s="61">
        <v>1</v>
      </c>
      <c r="J14" s="309">
        <v>1</v>
      </c>
      <c r="K14" s="310">
        <v>10.954140999315538</v>
      </c>
      <c r="M14" s="415"/>
      <c r="N14" s="311"/>
    </row>
    <row r="15" spans="2:14" s="303" customFormat="1" ht="15.75" customHeight="1" x14ac:dyDescent="0.45">
      <c r="B15" s="308" t="s">
        <v>326</v>
      </c>
      <c r="C15" s="181" t="s">
        <v>57</v>
      </c>
      <c r="D15" s="66">
        <v>0.5</v>
      </c>
      <c r="E15" s="58">
        <v>18400</v>
      </c>
      <c r="F15" s="59">
        <v>30.5</v>
      </c>
      <c r="G15" s="60">
        <v>6.25E-2</v>
      </c>
      <c r="H15" s="61">
        <v>1</v>
      </c>
      <c r="I15" s="61">
        <v>1</v>
      </c>
      <c r="J15" s="309">
        <v>1</v>
      </c>
      <c r="K15" s="310">
        <v>5.9192334017796027</v>
      </c>
      <c r="M15" s="415"/>
      <c r="N15" s="311"/>
    </row>
    <row r="16" spans="2:14" s="303" customFormat="1" ht="15.75" customHeight="1" x14ac:dyDescent="0.45">
      <c r="B16" s="308" t="s">
        <v>298</v>
      </c>
      <c r="C16" s="181" t="s">
        <v>57</v>
      </c>
      <c r="D16" s="66">
        <v>1</v>
      </c>
      <c r="E16" s="58">
        <v>7400</v>
      </c>
      <c r="F16" s="59">
        <v>35.5</v>
      </c>
      <c r="G16" s="60">
        <v>6.25E-2</v>
      </c>
      <c r="H16" s="61">
        <v>1</v>
      </c>
      <c r="I16" s="61">
        <v>1</v>
      </c>
      <c r="J16" s="309">
        <v>1</v>
      </c>
      <c r="K16" s="310">
        <v>7.7481177275838462</v>
      </c>
      <c r="M16" s="415"/>
      <c r="N16" s="311"/>
    </row>
    <row r="17" spans="2:15" s="303" customFormat="1" ht="15.75" customHeight="1" x14ac:dyDescent="0.45">
      <c r="B17" s="308" t="s">
        <v>299</v>
      </c>
      <c r="C17" s="181" t="s">
        <v>57</v>
      </c>
      <c r="D17" s="66">
        <v>1</v>
      </c>
      <c r="E17" s="58">
        <v>17000</v>
      </c>
      <c r="F17" s="59">
        <v>39.999999999999993</v>
      </c>
      <c r="G17" s="60">
        <v>5.5E-2</v>
      </c>
      <c r="H17" s="61">
        <v>1</v>
      </c>
      <c r="I17" s="61">
        <v>1</v>
      </c>
      <c r="J17" s="309">
        <v>1</v>
      </c>
      <c r="K17" s="310">
        <v>7.0006844626967828</v>
      </c>
      <c r="M17" s="415"/>
      <c r="N17" s="311"/>
    </row>
    <row r="18" spans="2:15" s="303" customFormat="1" ht="15.75" customHeight="1" x14ac:dyDescent="0.45">
      <c r="B18" s="416" t="s">
        <v>327</v>
      </c>
      <c r="C18" s="181" t="s">
        <v>57</v>
      </c>
      <c r="D18" s="66">
        <v>1</v>
      </c>
      <c r="E18" s="58">
        <v>26500</v>
      </c>
      <c r="F18" s="59">
        <v>121.49999999999997</v>
      </c>
      <c r="G18" s="60" t="s">
        <v>83</v>
      </c>
      <c r="H18" s="61">
        <v>1</v>
      </c>
      <c r="I18" s="61">
        <v>1</v>
      </c>
      <c r="J18" s="309">
        <v>1</v>
      </c>
      <c r="K18" s="310">
        <v>2.8</v>
      </c>
      <c r="M18" s="415"/>
      <c r="N18" s="311"/>
      <c r="O18" s="417"/>
    </row>
    <row r="19" spans="2:15" s="303" customFormat="1" ht="15.75" customHeight="1" x14ac:dyDescent="0.45">
      <c r="B19" s="308" t="s">
        <v>302</v>
      </c>
      <c r="C19" s="181" t="s">
        <v>57</v>
      </c>
      <c r="D19" s="66">
        <v>1</v>
      </c>
      <c r="E19" s="418">
        <v>4700</v>
      </c>
      <c r="F19" s="59">
        <v>28</v>
      </c>
      <c r="G19" s="60">
        <v>6.5000000000000002E-2</v>
      </c>
      <c r="H19" s="61">
        <v>1</v>
      </c>
      <c r="I19" s="61">
        <v>1</v>
      </c>
      <c r="J19" s="309">
        <v>1</v>
      </c>
      <c r="K19" s="310">
        <v>3.1</v>
      </c>
      <c r="M19" s="415"/>
      <c r="N19" s="311"/>
      <c r="O19" s="419"/>
    </row>
    <row r="20" spans="2:15" s="303" customFormat="1" ht="15.75" customHeight="1" x14ac:dyDescent="0.45">
      <c r="B20" s="308" t="s">
        <v>304</v>
      </c>
      <c r="C20" s="181" t="s">
        <v>57</v>
      </c>
      <c r="D20" s="66">
        <v>1</v>
      </c>
      <c r="E20" s="418">
        <v>8100</v>
      </c>
      <c r="F20" s="59">
        <v>58</v>
      </c>
      <c r="G20" s="60">
        <v>5.7500000000000002E-2</v>
      </c>
      <c r="H20" s="61">
        <v>1</v>
      </c>
      <c r="I20" s="61">
        <v>1</v>
      </c>
      <c r="J20" s="309">
        <v>1</v>
      </c>
      <c r="K20" s="310">
        <v>11.216988580858937</v>
      </c>
      <c r="M20" s="415"/>
      <c r="N20" s="311"/>
    </row>
    <row r="21" spans="2:15" s="303" customFormat="1" ht="15.75" customHeight="1" x14ac:dyDescent="0.45">
      <c r="B21" s="308" t="s">
        <v>305</v>
      </c>
      <c r="C21" s="181" t="s">
        <v>57</v>
      </c>
      <c r="D21" s="66">
        <v>1</v>
      </c>
      <c r="E21" s="58">
        <v>20500</v>
      </c>
      <c r="F21" s="59">
        <v>26.5</v>
      </c>
      <c r="G21" s="60">
        <v>6.5000000000000002E-2</v>
      </c>
      <c r="H21" s="61">
        <v>1</v>
      </c>
      <c r="I21" s="61">
        <v>1</v>
      </c>
      <c r="J21" s="309">
        <v>1</v>
      </c>
      <c r="K21" s="310">
        <v>1.1498973305954825</v>
      </c>
      <c r="M21" s="415"/>
      <c r="N21" s="311"/>
    </row>
    <row r="22" spans="2:15" s="303" customFormat="1" ht="15.75" customHeight="1" x14ac:dyDescent="0.45">
      <c r="B22" s="308" t="s">
        <v>306</v>
      </c>
      <c r="C22" s="181" t="s">
        <v>57</v>
      </c>
      <c r="D22" s="66">
        <v>1</v>
      </c>
      <c r="E22" s="58">
        <v>33200</v>
      </c>
      <c r="F22" s="59">
        <v>61</v>
      </c>
      <c r="G22" s="60">
        <v>6.1249999999999999E-2</v>
      </c>
      <c r="H22" s="61">
        <v>1</v>
      </c>
      <c r="I22" s="61">
        <v>1</v>
      </c>
      <c r="J22" s="309">
        <v>1</v>
      </c>
      <c r="K22" s="310">
        <v>1.2</v>
      </c>
      <c r="M22" s="415"/>
      <c r="N22" s="311"/>
    </row>
    <row r="23" spans="2:15" s="303" customFormat="1" ht="15.75" customHeight="1" x14ac:dyDescent="0.45">
      <c r="B23" s="308" t="s">
        <v>307</v>
      </c>
      <c r="C23" s="181" t="s">
        <v>57</v>
      </c>
      <c r="D23" s="66">
        <v>1</v>
      </c>
      <c r="E23" s="58">
        <v>18100</v>
      </c>
      <c r="F23" s="59">
        <v>39.300000000000004</v>
      </c>
      <c r="G23" s="60">
        <v>5.5E-2</v>
      </c>
      <c r="H23" s="61">
        <v>1</v>
      </c>
      <c r="I23" s="61">
        <v>1</v>
      </c>
      <c r="J23" s="309">
        <v>1</v>
      </c>
      <c r="K23" s="310">
        <v>5.7132761434367465</v>
      </c>
      <c r="M23" s="415"/>
      <c r="N23" s="311"/>
    </row>
    <row r="24" spans="2:15" s="303" customFormat="1" ht="15.75" customHeight="1" x14ac:dyDescent="0.45">
      <c r="B24" s="308" t="s">
        <v>308</v>
      </c>
      <c r="C24" s="181" t="s">
        <v>57</v>
      </c>
      <c r="D24" s="66">
        <v>1</v>
      </c>
      <c r="E24" s="58">
        <v>21000</v>
      </c>
      <c r="F24" s="59">
        <v>46</v>
      </c>
      <c r="G24" s="60">
        <v>5.2499999999999998E-2</v>
      </c>
      <c r="H24" s="61">
        <v>1</v>
      </c>
      <c r="I24" s="61">
        <v>1</v>
      </c>
      <c r="J24" s="309">
        <v>1</v>
      </c>
      <c r="K24" s="310">
        <v>8.5804243668720055</v>
      </c>
      <c r="M24" s="415"/>
      <c r="N24" s="311"/>
    </row>
    <row r="25" spans="2:15" s="303" customFormat="1" ht="15.75" customHeight="1" x14ac:dyDescent="0.45">
      <c r="B25" s="308" t="s">
        <v>309</v>
      </c>
      <c r="C25" s="181" t="s">
        <v>57</v>
      </c>
      <c r="D25" s="66">
        <v>1</v>
      </c>
      <c r="E25" s="58">
        <v>11300</v>
      </c>
      <c r="F25" s="59">
        <v>25.5</v>
      </c>
      <c r="G25" s="60">
        <v>5.5E-2</v>
      </c>
      <c r="H25" s="61">
        <v>1</v>
      </c>
      <c r="I25" s="61">
        <v>1</v>
      </c>
      <c r="J25" s="309">
        <v>1</v>
      </c>
      <c r="K25" s="310">
        <v>4.6899383983572891</v>
      </c>
      <c r="M25" s="415"/>
      <c r="N25" s="311"/>
    </row>
    <row r="26" spans="2:15" s="303" customFormat="1" ht="15.75" customHeight="1" x14ac:dyDescent="0.45">
      <c r="B26" s="308" t="s">
        <v>310</v>
      </c>
      <c r="C26" s="181" t="s">
        <v>57</v>
      </c>
      <c r="D26" s="66">
        <v>1</v>
      </c>
      <c r="E26" s="58">
        <v>25400</v>
      </c>
      <c r="F26" s="59">
        <v>51.800000000000004</v>
      </c>
      <c r="G26" s="60">
        <v>5.5E-2</v>
      </c>
      <c r="H26" s="61">
        <v>1</v>
      </c>
      <c r="I26" s="61">
        <v>1</v>
      </c>
      <c r="J26" s="309">
        <v>1</v>
      </c>
      <c r="K26" s="310">
        <v>4.084873374401095</v>
      </c>
      <c r="M26" s="415"/>
      <c r="N26" s="311"/>
    </row>
    <row r="27" spans="2:15" s="303" customFormat="1" ht="15.75" customHeight="1" x14ac:dyDescent="0.45">
      <c r="B27" s="308" t="s">
        <v>289</v>
      </c>
      <c r="C27" s="181" t="s">
        <v>58</v>
      </c>
      <c r="D27" s="66">
        <v>1</v>
      </c>
      <c r="E27" s="58">
        <v>90100</v>
      </c>
      <c r="F27" s="59">
        <v>89.999999999999986</v>
      </c>
      <c r="G27" s="60">
        <v>6.2899999999999998E-2</v>
      </c>
      <c r="H27" s="61">
        <v>1</v>
      </c>
      <c r="I27" s="61">
        <v>1</v>
      </c>
      <c r="J27" s="309">
        <v>1</v>
      </c>
      <c r="K27" s="310">
        <v>3.4480284358649573</v>
      </c>
      <c r="M27" s="420"/>
      <c r="N27" s="311"/>
    </row>
    <row r="28" spans="2:15" s="303" customFormat="1" ht="15.75" customHeight="1" x14ac:dyDescent="0.45">
      <c r="B28" s="308" t="s">
        <v>291</v>
      </c>
      <c r="C28" s="181" t="s">
        <v>58</v>
      </c>
      <c r="D28" s="66">
        <v>1</v>
      </c>
      <c r="E28" s="58">
        <v>27000</v>
      </c>
      <c r="F28" s="59">
        <v>82.5</v>
      </c>
      <c r="G28" s="60">
        <v>6.25E-2</v>
      </c>
      <c r="H28" s="61">
        <v>0.89067764328218557</v>
      </c>
      <c r="I28" s="61">
        <v>0.89067764328218557</v>
      </c>
      <c r="J28" s="309">
        <v>0.89067764328218557</v>
      </c>
      <c r="K28" s="310">
        <v>2.5948420244548531</v>
      </c>
      <c r="M28" s="415"/>
      <c r="N28" s="311"/>
    </row>
    <row r="29" spans="2:15" s="303" customFormat="1" ht="15.75" customHeight="1" x14ac:dyDescent="0.45">
      <c r="B29" s="308" t="s">
        <v>328</v>
      </c>
      <c r="C29" s="181" t="s">
        <v>58</v>
      </c>
      <c r="D29" s="66">
        <v>0.5</v>
      </c>
      <c r="E29" s="58">
        <v>210000</v>
      </c>
      <c r="F29" s="59">
        <v>182.4</v>
      </c>
      <c r="G29" s="60">
        <v>5.8500000000000003E-2</v>
      </c>
      <c r="H29" s="61">
        <v>1</v>
      </c>
      <c r="I29" s="61">
        <v>1</v>
      </c>
      <c r="J29" s="309">
        <v>1</v>
      </c>
      <c r="K29" s="310">
        <v>5.8</v>
      </c>
      <c r="M29" s="415"/>
      <c r="N29" s="311"/>
    </row>
    <row r="30" spans="2:15" s="303" customFormat="1" ht="15.75" customHeight="1" x14ac:dyDescent="0.45">
      <c r="B30" s="308" t="s">
        <v>294</v>
      </c>
      <c r="C30" s="181" t="s">
        <v>58</v>
      </c>
      <c r="D30" s="66">
        <v>1</v>
      </c>
      <c r="E30" s="58">
        <v>52800</v>
      </c>
      <c r="F30" s="59">
        <v>78</v>
      </c>
      <c r="G30" s="60">
        <v>5.7500000000000002E-2</v>
      </c>
      <c r="H30" s="61">
        <v>1</v>
      </c>
      <c r="I30" s="61">
        <v>1</v>
      </c>
      <c r="J30" s="309">
        <v>1</v>
      </c>
      <c r="K30" s="310">
        <v>7.9479808350444898</v>
      </c>
      <c r="M30" s="415"/>
      <c r="N30" s="311"/>
    </row>
    <row r="31" spans="2:15" s="303" customFormat="1" ht="15.75" customHeight="1" x14ac:dyDescent="0.45">
      <c r="B31" s="308" t="s">
        <v>329</v>
      </c>
      <c r="C31" s="181" t="s">
        <v>58</v>
      </c>
      <c r="D31" s="66">
        <v>1</v>
      </c>
      <c r="E31" s="58">
        <v>10700</v>
      </c>
      <c r="F31" s="59">
        <v>12.4</v>
      </c>
      <c r="G31" s="60">
        <v>6.5000000000000002E-2</v>
      </c>
      <c r="H31" s="61">
        <v>1</v>
      </c>
      <c r="I31" s="61">
        <v>1</v>
      </c>
      <c r="J31" s="309">
        <v>1</v>
      </c>
      <c r="K31" s="310">
        <v>3.0006844626967832</v>
      </c>
      <c r="M31" s="415"/>
      <c r="N31" s="311"/>
    </row>
    <row r="32" spans="2:15" s="303" customFormat="1" ht="15.75" customHeight="1" x14ac:dyDescent="0.45">
      <c r="B32" s="308" t="s">
        <v>330</v>
      </c>
      <c r="C32" s="181" t="s">
        <v>58</v>
      </c>
      <c r="D32" s="66">
        <v>1</v>
      </c>
      <c r="E32" s="58">
        <v>11000</v>
      </c>
      <c r="F32" s="59">
        <v>15.6</v>
      </c>
      <c r="G32" s="60">
        <v>5.7500000000000002E-2</v>
      </c>
      <c r="H32" s="61">
        <v>1</v>
      </c>
      <c r="I32" s="61">
        <v>1</v>
      </c>
      <c r="J32" s="309">
        <v>1</v>
      </c>
      <c r="K32" s="310">
        <v>10.149212867898699</v>
      </c>
      <c r="M32" s="415"/>
      <c r="N32" s="311"/>
    </row>
    <row r="33" spans="2:14" s="303" customFormat="1" ht="15.75" customHeight="1" x14ac:dyDescent="0.45">
      <c r="B33" s="308" t="s">
        <v>300</v>
      </c>
      <c r="C33" s="181" t="s">
        <v>59</v>
      </c>
      <c r="D33" s="66">
        <v>1</v>
      </c>
      <c r="E33" s="58">
        <v>40800</v>
      </c>
      <c r="F33" s="59">
        <v>44.8</v>
      </c>
      <c r="G33" s="60">
        <v>7.2499999999999995E-2</v>
      </c>
      <c r="H33" s="61">
        <v>0.55143921933996953</v>
      </c>
      <c r="I33" s="61">
        <v>0.55143921933996953</v>
      </c>
      <c r="J33" s="309">
        <v>0.55143921933996953</v>
      </c>
      <c r="K33" s="310">
        <v>1.2</v>
      </c>
      <c r="M33" s="415"/>
      <c r="N33" s="311"/>
    </row>
    <row r="34" spans="2:14" s="303" customFormat="1" ht="15.75" customHeight="1" x14ac:dyDescent="0.45">
      <c r="B34" s="308" t="s">
        <v>301</v>
      </c>
      <c r="C34" s="181" t="s">
        <v>59</v>
      </c>
      <c r="D34" s="66">
        <v>1</v>
      </c>
      <c r="E34" s="58">
        <v>44000</v>
      </c>
      <c r="F34" s="59">
        <v>114</v>
      </c>
      <c r="G34" s="60">
        <v>5.7500000000000002E-2</v>
      </c>
      <c r="H34" s="61">
        <v>1</v>
      </c>
      <c r="I34" s="61">
        <v>1</v>
      </c>
      <c r="J34" s="309">
        <v>1</v>
      </c>
      <c r="K34" s="310">
        <v>10.201232032854209</v>
      </c>
      <c r="M34" s="415"/>
      <c r="N34" s="311"/>
    </row>
    <row r="35" spans="2:14" s="303" customFormat="1" ht="15.75" customHeight="1" x14ac:dyDescent="0.45">
      <c r="B35" s="308" t="s">
        <v>303</v>
      </c>
      <c r="C35" s="181" t="s">
        <v>59</v>
      </c>
      <c r="D35" s="66">
        <v>1</v>
      </c>
      <c r="E35" s="58">
        <v>5600</v>
      </c>
      <c r="F35" s="59">
        <v>16.5</v>
      </c>
      <c r="G35" s="60">
        <v>5.7500000000000002E-2</v>
      </c>
      <c r="H35" s="61">
        <v>1</v>
      </c>
      <c r="I35" s="61">
        <v>1</v>
      </c>
      <c r="J35" s="309">
        <v>1</v>
      </c>
      <c r="K35" s="310">
        <v>13.415468856947296</v>
      </c>
      <c r="M35" s="415"/>
      <c r="N35" s="311"/>
    </row>
    <row r="36" spans="2:14" s="303" customFormat="1" ht="15.75" customHeight="1" x14ac:dyDescent="0.45">
      <c r="B36" s="318" t="s">
        <v>248</v>
      </c>
      <c r="C36" s="319"/>
      <c r="D36" s="320"/>
      <c r="E36" s="320">
        <v>866200</v>
      </c>
      <c r="F36" s="321"/>
      <c r="G36" s="322">
        <v>5.7760072040439515E-2</v>
      </c>
      <c r="H36" s="323">
        <v>0.9717812034743738</v>
      </c>
      <c r="I36" s="323">
        <v>0.9717812034743738</v>
      </c>
      <c r="J36" s="323">
        <v>0.9717812034743738</v>
      </c>
      <c r="K36" s="421">
        <v>7.0600875522434778</v>
      </c>
      <c r="N36" s="325"/>
    </row>
    <row r="37" spans="2:14" s="303" customFormat="1" ht="15.75" customHeight="1" x14ac:dyDescent="0.45">
      <c r="B37" s="422" t="s">
        <v>331</v>
      </c>
      <c r="C37" s="423"/>
      <c r="D37" s="424"/>
      <c r="E37" s="424"/>
      <c r="F37" s="425"/>
      <c r="G37" s="426"/>
      <c r="H37" s="427"/>
      <c r="I37" s="427"/>
      <c r="J37" s="427"/>
      <c r="K37" s="428"/>
      <c r="N37" s="325"/>
    </row>
    <row r="38" spans="2:14" s="303" customFormat="1" ht="15.75" customHeight="1" x14ac:dyDescent="0.45">
      <c r="B38" s="422" t="s">
        <v>332</v>
      </c>
      <c r="C38" s="423"/>
      <c r="D38" s="424"/>
      <c r="E38" s="424"/>
      <c r="F38" s="425"/>
      <c r="G38" s="426"/>
      <c r="H38" s="427"/>
      <c r="I38" s="427"/>
      <c r="J38" s="427"/>
      <c r="K38" s="428"/>
      <c r="N38" s="325"/>
    </row>
    <row r="39" spans="2:14" ht="15.75" customHeight="1" x14ac:dyDescent="0.45">
      <c r="B39" s="422" t="s">
        <v>333</v>
      </c>
      <c r="C39" s="205"/>
      <c r="D39" s="205"/>
      <c r="E39" s="205"/>
      <c r="F39" s="205"/>
      <c r="G39" s="205"/>
      <c r="H39" s="205"/>
      <c r="I39" s="205"/>
      <c r="K39" s="329"/>
      <c r="L39" s="205"/>
      <c r="M39" s="205"/>
      <c r="N39" s="330"/>
    </row>
  </sheetData>
  <mergeCells count="1">
    <mergeCell ref="H4:J4"/>
  </mergeCells>
  <dataValidations count="1">
    <dataValidation type="list" allowBlank="1" showInputMessage="1" showErrorMessage="1" sqref="B8:B35" xr:uid="{9D55DB49-A29F-4844-AFC2-F14A47D541E8}">
      <formula1>gptAssetsList</formula1>
    </dataValidation>
  </dataValidations>
  <pageMargins left="0.7" right="0.7" top="0.75" bottom="0.75" header="0.3" footer="0.3"/>
  <pageSetup paperSize="9" scale="6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8E223-92C3-464D-BCC7-70B5998FAF9E}">
  <sheetPr codeName="Sheet5">
    <pageSetUpPr fitToPage="1"/>
  </sheetPr>
  <dimension ref="B2:H24"/>
  <sheetViews>
    <sheetView showGridLines="0" zoomScale="80" zoomScaleNormal="80" zoomScaleSheetLayoutView="85" workbookViewId="0"/>
  </sheetViews>
  <sheetFormatPr defaultColWidth="9.1328125" defaultRowHeight="15.75" customHeight="1" x14ac:dyDescent="0.45"/>
  <cols>
    <col min="1" max="1" width="2.59765625" style="7" customWidth="1"/>
    <col min="2" max="2" width="24.86328125" style="7" customWidth="1"/>
    <col min="3" max="8" width="15.86328125" style="7" customWidth="1"/>
    <col min="9" max="16384" width="9.1328125" style="7"/>
  </cols>
  <sheetData>
    <row r="2" spans="2:8" ht="15.75" customHeight="1" x14ac:dyDescent="0.45">
      <c r="B2" s="1" t="s">
        <v>39</v>
      </c>
      <c r="C2" s="13"/>
      <c r="D2" s="13"/>
      <c r="E2" s="13"/>
      <c r="F2" s="14"/>
      <c r="G2" s="13"/>
      <c r="H2" s="13"/>
    </row>
    <row r="3" spans="2:8" ht="15.75" customHeight="1" x14ac:dyDescent="0.45">
      <c r="B3" s="15"/>
      <c r="F3" s="15"/>
    </row>
    <row r="4" spans="2:8" ht="15.75" customHeight="1" x14ac:dyDescent="0.45">
      <c r="B4" s="17"/>
      <c r="C4" s="18"/>
      <c r="D4" s="18"/>
      <c r="F4" s="16"/>
      <c r="G4" s="18"/>
    </row>
    <row r="5" spans="2:8" ht="15.75" customHeight="1" x14ac:dyDescent="0.45">
      <c r="B5" s="482" t="s">
        <v>40</v>
      </c>
      <c r="C5" s="482"/>
      <c r="D5" s="15"/>
      <c r="F5" s="482" t="s">
        <v>41</v>
      </c>
      <c r="G5" s="482"/>
    </row>
    <row r="6" spans="2:8" ht="15.75" customHeight="1" x14ac:dyDescent="0.45">
      <c r="B6" s="483" t="s">
        <v>154</v>
      </c>
      <c r="C6" s="483"/>
      <c r="D6" s="19"/>
      <c r="F6" s="483" t="s">
        <v>154</v>
      </c>
      <c r="G6" s="483"/>
    </row>
    <row r="8" spans="2:8" ht="15.75" customHeight="1" thickBot="1" x14ac:dyDescent="0.5">
      <c r="B8" s="20" t="s">
        <v>42</v>
      </c>
      <c r="C8" s="21" t="s">
        <v>43</v>
      </c>
    </row>
    <row r="9" spans="2:8" ht="15.75" customHeight="1" thickTop="1" x14ac:dyDescent="0.45">
      <c r="B9" s="235" t="s">
        <v>44</v>
      </c>
      <c r="C9" s="236">
        <v>0.04</v>
      </c>
    </row>
    <row r="10" spans="2:8" ht="15.75" customHeight="1" x14ac:dyDescent="0.45">
      <c r="B10" s="237" t="s">
        <v>45</v>
      </c>
      <c r="C10" s="238">
        <v>2.8000000000000001E-2</v>
      </c>
    </row>
    <row r="11" spans="2:8" ht="15.75" customHeight="1" x14ac:dyDescent="0.45">
      <c r="B11" s="237" t="s">
        <v>46</v>
      </c>
      <c r="C11" s="238">
        <v>2.7E-2</v>
      </c>
    </row>
    <row r="12" spans="2:8" ht="15.75" customHeight="1" x14ac:dyDescent="0.45">
      <c r="B12" s="237" t="s">
        <v>47</v>
      </c>
      <c r="C12" s="238">
        <v>2.5999999999999999E-2</v>
      </c>
    </row>
    <row r="13" spans="2:8" ht="15.75" customHeight="1" x14ac:dyDescent="0.45">
      <c r="B13" s="237" t="s">
        <v>48</v>
      </c>
      <c r="C13" s="238">
        <v>2.5000000000000001E-2</v>
      </c>
    </row>
    <row r="14" spans="2:8" ht="15.75" customHeight="1" x14ac:dyDescent="0.45">
      <c r="B14" s="237" t="s">
        <v>49</v>
      </c>
      <c r="C14" s="238">
        <v>2.1999999999999999E-2</v>
      </c>
    </row>
    <row r="15" spans="2:8" ht="15.75" customHeight="1" x14ac:dyDescent="0.45">
      <c r="B15" s="237" t="s">
        <v>50</v>
      </c>
      <c r="C15" s="238">
        <v>1.7000000000000001E-2</v>
      </c>
    </row>
    <row r="16" spans="2:8" ht="15.75" customHeight="1" x14ac:dyDescent="0.45">
      <c r="B16" s="237" t="s">
        <v>51</v>
      </c>
      <c r="C16" s="238">
        <v>1.4999999999999999E-2</v>
      </c>
    </row>
    <row r="17" spans="2:7" ht="15.75" customHeight="1" x14ac:dyDescent="0.45">
      <c r="B17" s="237" t="s">
        <v>52</v>
      </c>
      <c r="C17" s="238">
        <v>1.4E-2</v>
      </c>
    </row>
    <row r="18" spans="2:7" ht="15.75" customHeight="1" x14ac:dyDescent="0.45">
      <c r="B18" s="237" t="s">
        <v>53</v>
      </c>
      <c r="C18" s="238">
        <v>1.2999999999999999E-2</v>
      </c>
      <c r="F18" s="23"/>
      <c r="G18" s="23"/>
    </row>
    <row r="19" spans="2:7" ht="15.75" customHeight="1" x14ac:dyDescent="0.45">
      <c r="B19" s="479" t="s">
        <v>54</v>
      </c>
      <c r="C19" s="479"/>
      <c r="F19" s="480"/>
      <c r="G19" s="480"/>
    </row>
    <row r="20" spans="2:7" ht="15.75" customHeight="1" x14ac:dyDescent="0.45">
      <c r="B20" s="481"/>
      <c r="C20" s="481"/>
      <c r="D20" s="19"/>
    </row>
    <row r="21" spans="2:7" ht="15.75" customHeight="1" x14ac:dyDescent="0.45">
      <c r="B21" s="24"/>
      <c r="C21" s="24"/>
      <c r="D21" s="19"/>
    </row>
    <row r="22" spans="2:7" ht="15.75" customHeight="1" x14ac:dyDescent="0.45">
      <c r="B22" s="24"/>
      <c r="C22" s="24"/>
      <c r="D22" s="19"/>
    </row>
    <row r="23" spans="2:7" ht="15.75" customHeight="1" x14ac:dyDescent="0.45">
      <c r="B23" s="24"/>
      <c r="C23" s="24"/>
      <c r="D23" s="19"/>
    </row>
    <row r="24" spans="2:7" ht="15.75" customHeight="1" x14ac:dyDescent="0.45">
      <c r="B24" s="24"/>
      <c r="C24" s="24"/>
      <c r="D24" s="19"/>
    </row>
  </sheetData>
  <mergeCells count="7">
    <mergeCell ref="B19:C19"/>
    <mergeCell ref="F19:G19"/>
    <mergeCell ref="B20:C20"/>
    <mergeCell ref="B5:C5"/>
    <mergeCell ref="F5:G5"/>
    <mergeCell ref="B6:C6"/>
    <mergeCell ref="F6:G6"/>
  </mergeCells>
  <pageMargins left="0.7" right="0.7" top="0.75" bottom="0.75" header="0.3" footer="0.3"/>
  <pageSetup paperSize="9"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A0F42-1A5E-44E1-ADFD-75B6F41CFBCC}">
  <sheetPr codeName="Sheet18">
    <pageSetUpPr fitToPage="1"/>
  </sheetPr>
  <dimension ref="B1:K24"/>
  <sheetViews>
    <sheetView showGridLines="0" zoomScale="85" zoomScaleNormal="85" zoomScaleSheetLayoutView="90" workbookViewId="0"/>
  </sheetViews>
  <sheetFormatPr defaultColWidth="9.1328125" defaultRowHeight="15.75" customHeight="1" x14ac:dyDescent="0.45"/>
  <cols>
    <col min="1" max="1" width="2.59765625" style="135" customWidth="1"/>
    <col min="2" max="2" width="34.1328125" style="135" customWidth="1"/>
    <col min="3" max="3" width="16.1328125" style="135" customWidth="1"/>
    <col min="4" max="4" width="15.1328125" style="135" customWidth="1"/>
    <col min="5" max="5" width="20.59765625" style="135" customWidth="1"/>
    <col min="6" max="6" width="15.3984375" style="135" customWidth="1"/>
    <col min="7" max="7" width="16.1328125" style="135" customWidth="1"/>
    <col min="8" max="8" width="15.1328125" style="135" customWidth="1"/>
    <col min="9" max="9" width="15.59765625" style="135" customWidth="1"/>
    <col min="10" max="10" width="13.59765625" style="135" customWidth="1"/>
    <col min="11" max="11" width="11.59765625" style="135" bestFit="1" customWidth="1"/>
    <col min="12" max="16384" width="9.1328125" style="135"/>
  </cols>
  <sheetData>
    <row r="1" spans="2:11" ht="15.75" customHeight="1" x14ac:dyDescent="0.45">
      <c r="C1" s="429"/>
      <c r="D1" s="429"/>
      <c r="E1" s="429"/>
      <c r="F1" s="154"/>
    </row>
    <row r="2" spans="2:11" ht="15.75" customHeight="1" x14ac:dyDescent="0.45">
      <c r="B2" s="284" t="s">
        <v>249</v>
      </c>
      <c r="C2" s="430"/>
      <c r="D2" s="431"/>
      <c r="E2" s="430"/>
      <c r="F2" s="167"/>
      <c r="G2" s="294"/>
      <c r="H2" s="294"/>
      <c r="I2" s="294"/>
    </row>
    <row r="3" spans="2:11" ht="15.75" customHeight="1" x14ac:dyDescent="0.45">
      <c r="B3" s="136"/>
      <c r="E3" s="136"/>
      <c r="F3" s="136"/>
    </row>
    <row r="5" spans="2:11" ht="15.75" customHeight="1" x14ac:dyDescent="0.45">
      <c r="K5" s="140"/>
    </row>
    <row r="6" spans="2:11" ht="15.75" customHeight="1" x14ac:dyDescent="0.45">
      <c r="K6" s="140"/>
    </row>
    <row r="24" spans="2:2" ht="15.75" customHeight="1" x14ac:dyDescent="0.45">
      <c r="B24" s="171" t="s">
        <v>250</v>
      </c>
    </row>
  </sheetData>
  <pageMargins left="0.7" right="0.7" top="0.75" bottom="0.75" header="0.3" footer="0.3"/>
  <pageSetup paperSize="9" scale="86"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EF285-2363-46E6-BAA2-D575D040123D}">
  <sheetPr codeName="Sheet19">
    <pageSetUpPr fitToPage="1"/>
  </sheetPr>
  <dimension ref="B2:L37"/>
  <sheetViews>
    <sheetView showGridLines="0" zoomScale="80" zoomScaleNormal="80" zoomScaleSheetLayoutView="100" workbookViewId="0"/>
  </sheetViews>
  <sheetFormatPr defaultColWidth="9.1328125" defaultRowHeight="15.75" customHeight="1" x14ac:dyDescent="0.35"/>
  <cols>
    <col min="1" max="1" width="2.59765625" style="142" customWidth="1"/>
    <col min="2" max="2" width="49.3984375" style="146" customWidth="1"/>
    <col min="3" max="9" width="15.3984375" style="146" customWidth="1"/>
    <col min="10" max="10" width="20.59765625" style="146" customWidth="1"/>
    <col min="11" max="11" width="13.59765625" style="173" bestFit="1" customWidth="1"/>
    <col min="12" max="12" width="13.86328125" style="173" bestFit="1" customWidth="1"/>
    <col min="13" max="16384" width="9.1328125" style="142"/>
  </cols>
  <sheetData>
    <row r="2" spans="2:10" ht="15.75" customHeight="1" x14ac:dyDescent="0.35">
      <c r="B2" s="143" t="s">
        <v>334</v>
      </c>
      <c r="C2" s="172"/>
      <c r="D2" s="172"/>
      <c r="E2" s="144"/>
      <c r="F2" s="144"/>
      <c r="G2" s="144"/>
      <c r="H2" s="172"/>
      <c r="I2" s="172"/>
      <c r="J2" s="172"/>
    </row>
    <row r="3" spans="2:10" ht="15.75" customHeight="1" x14ac:dyDescent="0.35">
      <c r="B3" s="145"/>
    </row>
    <row r="4" spans="2:10" s="150" customFormat="1" ht="15.75" customHeight="1" x14ac:dyDescent="0.45">
      <c r="B4" s="148"/>
      <c r="C4" s="174"/>
      <c r="D4" s="174"/>
      <c r="E4" s="174"/>
      <c r="F4" s="146"/>
      <c r="G4" s="97"/>
      <c r="H4" s="174" t="s">
        <v>130</v>
      </c>
    </row>
    <row r="5" spans="2:10" s="150" customFormat="1" ht="15.75" customHeight="1" x14ac:dyDescent="0.45">
      <c r="B5" s="148"/>
      <c r="C5" s="174"/>
      <c r="D5" s="174"/>
      <c r="E5" s="174"/>
      <c r="F5" s="97"/>
      <c r="G5" s="97" t="s">
        <v>131</v>
      </c>
      <c r="H5" s="97" t="s">
        <v>132</v>
      </c>
    </row>
    <row r="6" spans="2:10" s="150" customFormat="1" ht="21" customHeight="1" thickBot="1" x14ac:dyDescent="0.5">
      <c r="B6" s="105"/>
      <c r="C6" s="175" t="s">
        <v>71</v>
      </c>
      <c r="D6" s="175" t="s">
        <v>72</v>
      </c>
      <c r="E6" s="175" t="s">
        <v>112</v>
      </c>
      <c r="F6" s="108" t="s">
        <v>133</v>
      </c>
      <c r="G6" s="108" t="s">
        <v>74</v>
      </c>
      <c r="H6" s="108" t="s">
        <v>75</v>
      </c>
    </row>
    <row r="7" spans="2:10" s="150" customFormat="1" ht="15.75" customHeight="1" thickTop="1" x14ac:dyDescent="0.45">
      <c r="B7" s="176" t="s">
        <v>56</v>
      </c>
      <c r="C7" s="177"/>
      <c r="D7" s="177"/>
      <c r="E7" s="177"/>
      <c r="F7" s="177"/>
      <c r="G7" s="177"/>
      <c r="H7" s="177"/>
    </row>
    <row r="8" spans="2:10" s="150" customFormat="1" ht="15.75" customHeight="1" x14ac:dyDescent="0.45">
      <c r="B8" s="306" t="s">
        <v>288</v>
      </c>
      <c r="C8" s="178" t="s">
        <v>57</v>
      </c>
      <c r="D8" s="179">
        <v>1</v>
      </c>
      <c r="E8" s="180">
        <v>43465</v>
      </c>
      <c r="F8" s="48" t="s">
        <v>150</v>
      </c>
      <c r="G8" s="49">
        <v>86</v>
      </c>
      <c r="H8" s="50">
        <v>5.7500000000000002E-2</v>
      </c>
    </row>
    <row r="9" spans="2:10" s="150" customFormat="1" ht="15.75" customHeight="1" x14ac:dyDescent="0.45">
      <c r="B9" s="308" t="s">
        <v>290</v>
      </c>
      <c r="C9" s="181" t="s">
        <v>57</v>
      </c>
      <c r="D9" s="66">
        <v>1</v>
      </c>
      <c r="E9" s="182">
        <v>43465</v>
      </c>
      <c r="F9" s="58" t="s">
        <v>251</v>
      </c>
      <c r="G9" s="59">
        <v>33.25</v>
      </c>
      <c r="H9" s="60">
        <v>5.7500000000000002E-2</v>
      </c>
    </row>
    <row r="10" spans="2:10" s="150" customFormat="1" ht="15.75" customHeight="1" x14ac:dyDescent="0.45">
      <c r="B10" s="308" t="s">
        <v>292</v>
      </c>
      <c r="C10" s="181" t="s">
        <v>57</v>
      </c>
      <c r="D10" s="66">
        <v>1</v>
      </c>
      <c r="E10" s="182">
        <v>43465</v>
      </c>
      <c r="F10" s="58" t="s">
        <v>151</v>
      </c>
      <c r="G10" s="59">
        <v>65</v>
      </c>
      <c r="H10" s="60">
        <v>5.2499999999999998E-2</v>
      </c>
    </row>
    <row r="11" spans="2:10" s="150" customFormat="1" ht="15.75" customHeight="1" x14ac:dyDescent="0.45">
      <c r="B11" s="308" t="s">
        <v>293</v>
      </c>
      <c r="C11" s="181" t="s">
        <v>57</v>
      </c>
      <c r="D11" s="66">
        <v>1</v>
      </c>
      <c r="E11" s="182">
        <v>43465</v>
      </c>
      <c r="F11" s="58" t="s">
        <v>251</v>
      </c>
      <c r="G11" s="59">
        <v>107</v>
      </c>
      <c r="H11" s="60">
        <v>5.2499999999999998E-2</v>
      </c>
    </row>
    <row r="12" spans="2:10" s="150" customFormat="1" ht="15.75" customHeight="1" x14ac:dyDescent="0.45">
      <c r="B12" s="308" t="s">
        <v>295</v>
      </c>
      <c r="C12" s="181" t="s">
        <v>57</v>
      </c>
      <c r="D12" s="66">
        <v>1</v>
      </c>
      <c r="E12" s="182">
        <v>43465</v>
      </c>
      <c r="F12" s="58" t="s">
        <v>335</v>
      </c>
      <c r="G12" s="59">
        <v>152</v>
      </c>
      <c r="H12" s="60">
        <v>5.5E-2</v>
      </c>
    </row>
    <row r="13" spans="2:10" s="150" customFormat="1" ht="15.75" customHeight="1" x14ac:dyDescent="0.45">
      <c r="B13" s="308" t="s">
        <v>296</v>
      </c>
      <c r="C13" s="181" t="s">
        <v>57</v>
      </c>
      <c r="D13" s="66">
        <v>1</v>
      </c>
      <c r="E13" s="182">
        <v>43465</v>
      </c>
      <c r="F13" s="58" t="s">
        <v>152</v>
      </c>
      <c r="G13" s="59">
        <v>26</v>
      </c>
      <c r="H13" s="60">
        <v>5.7500000000000002E-2</v>
      </c>
    </row>
    <row r="14" spans="2:10" s="150" customFormat="1" ht="15.75" customHeight="1" x14ac:dyDescent="0.45">
      <c r="B14" s="308" t="s">
        <v>297</v>
      </c>
      <c r="C14" s="181" t="s">
        <v>57</v>
      </c>
      <c r="D14" s="66">
        <v>1</v>
      </c>
      <c r="E14" s="182">
        <v>43465</v>
      </c>
      <c r="F14" s="58" t="s">
        <v>150</v>
      </c>
      <c r="G14" s="59">
        <v>104.5</v>
      </c>
      <c r="H14" s="60">
        <v>5.2499999999999998E-2</v>
      </c>
    </row>
    <row r="15" spans="2:10" s="150" customFormat="1" ht="15.75" customHeight="1" x14ac:dyDescent="0.45">
      <c r="B15" s="308" t="s">
        <v>326</v>
      </c>
      <c r="C15" s="181" t="s">
        <v>57</v>
      </c>
      <c r="D15" s="66">
        <v>0.5</v>
      </c>
      <c r="E15" s="182">
        <v>43465</v>
      </c>
      <c r="F15" s="58" t="s">
        <v>152</v>
      </c>
      <c r="G15" s="59">
        <v>30.5</v>
      </c>
      <c r="H15" s="60">
        <v>6.25E-2</v>
      </c>
    </row>
    <row r="16" spans="2:10" s="150" customFormat="1" ht="15.75" customHeight="1" x14ac:dyDescent="0.45">
      <c r="B16" s="308" t="s">
        <v>298</v>
      </c>
      <c r="C16" s="181" t="s">
        <v>57</v>
      </c>
      <c r="D16" s="66">
        <v>1</v>
      </c>
      <c r="E16" s="182">
        <v>43465</v>
      </c>
      <c r="F16" s="58" t="s">
        <v>251</v>
      </c>
      <c r="G16" s="59">
        <v>35.5</v>
      </c>
      <c r="H16" s="60">
        <v>6.25E-2</v>
      </c>
    </row>
    <row r="17" spans="2:8" s="150" customFormat="1" ht="15.75" customHeight="1" x14ac:dyDescent="0.45">
      <c r="B17" s="308" t="s">
        <v>299</v>
      </c>
      <c r="C17" s="181" t="s">
        <v>57</v>
      </c>
      <c r="D17" s="66">
        <v>1</v>
      </c>
      <c r="E17" s="182">
        <v>43465</v>
      </c>
      <c r="F17" s="58" t="s">
        <v>150</v>
      </c>
      <c r="G17" s="59">
        <v>40</v>
      </c>
      <c r="H17" s="60">
        <v>5.5E-2</v>
      </c>
    </row>
    <row r="18" spans="2:8" s="150" customFormat="1" ht="15.75" customHeight="1" x14ac:dyDescent="0.45">
      <c r="B18" s="416" t="s">
        <v>327</v>
      </c>
      <c r="C18" s="181" t="s">
        <v>57</v>
      </c>
      <c r="D18" s="66">
        <v>1</v>
      </c>
      <c r="E18" s="182">
        <v>43465</v>
      </c>
      <c r="F18" s="58" t="s">
        <v>251</v>
      </c>
      <c r="G18" s="59">
        <v>121.5</v>
      </c>
      <c r="H18" s="60" t="s">
        <v>83</v>
      </c>
    </row>
    <row r="19" spans="2:8" s="150" customFormat="1" ht="15.75" customHeight="1" x14ac:dyDescent="0.45">
      <c r="B19" s="308" t="s">
        <v>302</v>
      </c>
      <c r="C19" s="181" t="s">
        <v>57</v>
      </c>
      <c r="D19" s="66">
        <v>1</v>
      </c>
      <c r="E19" s="182">
        <v>43465</v>
      </c>
      <c r="F19" s="58" t="s">
        <v>335</v>
      </c>
      <c r="G19" s="59">
        <v>28</v>
      </c>
      <c r="H19" s="60">
        <v>6.5000000000000002E-2</v>
      </c>
    </row>
    <row r="20" spans="2:8" s="150" customFormat="1" ht="15.75" customHeight="1" x14ac:dyDescent="0.45">
      <c r="B20" s="308" t="s">
        <v>304</v>
      </c>
      <c r="C20" s="181" t="s">
        <v>57</v>
      </c>
      <c r="D20" s="66">
        <v>1</v>
      </c>
      <c r="E20" s="182">
        <v>43465</v>
      </c>
      <c r="F20" s="58" t="s">
        <v>335</v>
      </c>
      <c r="G20" s="59">
        <v>58</v>
      </c>
      <c r="H20" s="60">
        <v>5.7500000000000002E-2</v>
      </c>
    </row>
    <row r="21" spans="2:8" s="150" customFormat="1" ht="15.75" customHeight="1" x14ac:dyDescent="0.45">
      <c r="B21" s="308" t="s">
        <v>305</v>
      </c>
      <c r="C21" s="181" t="s">
        <v>57</v>
      </c>
      <c r="D21" s="66">
        <v>1</v>
      </c>
      <c r="E21" s="182">
        <v>43465</v>
      </c>
      <c r="F21" s="58" t="s">
        <v>335</v>
      </c>
      <c r="G21" s="59">
        <v>26.5</v>
      </c>
      <c r="H21" s="60">
        <v>6.5000000000000002E-2</v>
      </c>
    </row>
    <row r="22" spans="2:8" s="150" customFormat="1" ht="15.75" customHeight="1" x14ac:dyDescent="0.45">
      <c r="B22" s="308" t="s">
        <v>306</v>
      </c>
      <c r="C22" s="181" t="s">
        <v>57</v>
      </c>
      <c r="D22" s="66">
        <v>1</v>
      </c>
      <c r="E22" s="182">
        <v>43465</v>
      </c>
      <c r="F22" s="58" t="s">
        <v>151</v>
      </c>
      <c r="G22" s="59">
        <v>61</v>
      </c>
      <c r="H22" s="60">
        <v>6.1249999999999999E-2</v>
      </c>
    </row>
    <row r="23" spans="2:8" s="150" customFormat="1" ht="15.75" customHeight="1" x14ac:dyDescent="0.45">
      <c r="B23" s="308" t="s">
        <v>307</v>
      </c>
      <c r="C23" s="181" t="s">
        <v>57</v>
      </c>
      <c r="D23" s="66">
        <v>1</v>
      </c>
      <c r="E23" s="182">
        <v>43465</v>
      </c>
      <c r="F23" s="58" t="s">
        <v>150</v>
      </c>
      <c r="G23" s="59">
        <v>39.25</v>
      </c>
      <c r="H23" s="60">
        <v>5.5E-2</v>
      </c>
    </row>
    <row r="24" spans="2:8" s="150" customFormat="1" ht="15.75" customHeight="1" x14ac:dyDescent="0.45">
      <c r="B24" s="308" t="s">
        <v>308</v>
      </c>
      <c r="C24" s="181" t="s">
        <v>57</v>
      </c>
      <c r="D24" s="66">
        <v>1</v>
      </c>
      <c r="E24" s="182">
        <v>43465</v>
      </c>
      <c r="F24" s="58" t="s">
        <v>152</v>
      </c>
      <c r="G24" s="59">
        <v>46</v>
      </c>
      <c r="H24" s="60">
        <v>5.2499999999999998E-2</v>
      </c>
    </row>
    <row r="25" spans="2:8" s="150" customFormat="1" ht="15.75" customHeight="1" x14ac:dyDescent="0.45">
      <c r="B25" s="308" t="s">
        <v>309</v>
      </c>
      <c r="C25" s="181" t="s">
        <v>57</v>
      </c>
      <c r="D25" s="66">
        <v>1</v>
      </c>
      <c r="E25" s="182">
        <v>43465</v>
      </c>
      <c r="F25" s="58" t="s">
        <v>152</v>
      </c>
      <c r="G25" s="59">
        <v>25.5</v>
      </c>
      <c r="H25" s="60">
        <v>5.5E-2</v>
      </c>
    </row>
    <row r="26" spans="2:8" s="150" customFormat="1" ht="15.75" customHeight="1" x14ac:dyDescent="0.45">
      <c r="B26" s="308" t="s">
        <v>310</v>
      </c>
      <c r="C26" s="181" t="s">
        <v>57</v>
      </c>
      <c r="D26" s="66">
        <v>1</v>
      </c>
      <c r="E26" s="182">
        <v>43465</v>
      </c>
      <c r="F26" s="58" t="s">
        <v>152</v>
      </c>
      <c r="G26" s="59">
        <v>51.75</v>
      </c>
      <c r="H26" s="60">
        <v>5.5E-2</v>
      </c>
    </row>
    <row r="27" spans="2:8" s="150" customFormat="1" ht="15.75" customHeight="1" x14ac:dyDescent="0.45">
      <c r="B27" s="308" t="s">
        <v>289</v>
      </c>
      <c r="C27" s="181" t="s">
        <v>58</v>
      </c>
      <c r="D27" s="66">
        <v>1</v>
      </c>
      <c r="E27" s="182">
        <v>43465</v>
      </c>
      <c r="F27" s="58" t="s">
        <v>150</v>
      </c>
      <c r="G27" s="59">
        <v>90</v>
      </c>
      <c r="H27" s="60">
        <v>6.2899999999999998E-2</v>
      </c>
    </row>
    <row r="28" spans="2:8" s="150" customFormat="1" ht="15.75" customHeight="1" x14ac:dyDescent="0.45">
      <c r="B28" s="308" t="s">
        <v>291</v>
      </c>
      <c r="C28" s="181" t="s">
        <v>58</v>
      </c>
      <c r="D28" s="66">
        <v>1</v>
      </c>
      <c r="E28" s="182">
        <v>43465</v>
      </c>
      <c r="F28" s="58" t="s">
        <v>251</v>
      </c>
      <c r="G28" s="59">
        <v>82.5</v>
      </c>
      <c r="H28" s="60">
        <v>6.25E-2</v>
      </c>
    </row>
    <row r="29" spans="2:8" s="150" customFormat="1" ht="15.75" customHeight="1" x14ac:dyDescent="0.45">
      <c r="B29" s="308" t="s">
        <v>328</v>
      </c>
      <c r="C29" s="181" t="s">
        <v>58</v>
      </c>
      <c r="D29" s="66">
        <v>0.5</v>
      </c>
      <c r="E29" s="182">
        <v>43465</v>
      </c>
      <c r="F29" s="58" t="s">
        <v>251</v>
      </c>
      <c r="G29" s="59">
        <v>182.35</v>
      </c>
      <c r="H29" s="60">
        <v>5.8500000000000003E-2</v>
      </c>
    </row>
    <row r="30" spans="2:8" s="150" customFormat="1" ht="15.75" customHeight="1" x14ac:dyDescent="0.45">
      <c r="B30" s="308" t="s">
        <v>294</v>
      </c>
      <c r="C30" s="181" t="s">
        <v>58</v>
      </c>
      <c r="D30" s="66">
        <v>1</v>
      </c>
      <c r="E30" s="182">
        <v>43465</v>
      </c>
      <c r="F30" s="58" t="s">
        <v>152</v>
      </c>
      <c r="G30" s="59">
        <v>78</v>
      </c>
      <c r="H30" s="60">
        <v>5.7500000000000002E-2</v>
      </c>
    </row>
    <row r="31" spans="2:8" s="150" customFormat="1" ht="15.75" customHeight="1" x14ac:dyDescent="0.45">
      <c r="B31" s="308" t="s">
        <v>336</v>
      </c>
      <c r="C31" s="181" t="s">
        <v>58</v>
      </c>
      <c r="D31" s="66">
        <v>1</v>
      </c>
      <c r="E31" s="182">
        <v>43405</v>
      </c>
      <c r="F31" s="58" t="s">
        <v>150</v>
      </c>
      <c r="G31" s="59">
        <v>12.4</v>
      </c>
      <c r="H31" s="60">
        <v>6.5000000000000002E-2</v>
      </c>
    </row>
    <row r="32" spans="2:8" s="150" customFormat="1" ht="15.75" customHeight="1" x14ac:dyDescent="0.45">
      <c r="B32" s="308" t="s">
        <v>337</v>
      </c>
      <c r="C32" s="181" t="s">
        <v>58</v>
      </c>
      <c r="D32" s="66">
        <v>1</v>
      </c>
      <c r="E32" s="182">
        <v>43406</v>
      </c>
      <c r="F32" s="58" t="s">
        <v>150</v>
      </c>
      <c r="G32" s="59">
        <v>15.55</v>
      </c>
      <c r="H32" s="60">
        <v>5.7500000000000002E-2</v>
      </c>
    </row>
    <row r="33" spans="2:10" s="150" customFormat="1" ht="15.75" customHeight="1" x14ac:dyDescent="0.45">
      <c r="B33" s="308" t="s">
        <v>300</v>
      </c>
      <c r="C33" s="181" t="s">
        <v>59</v>
      </c>
      <c r="D33" s="66">
        <v>1</v>
      </c>
      <c r="E33" s="182">
        <v>43465</v>
      </c>
      <c r="F33" s="58" t="s">
        <v>150</v>
      </c>
      <c r="G33" s="59">
        <v>44.8</v>
      </c>
      <c r="H33" s="60">
        <v>7.2499999999999995E-2</v>
      </c>
    </row>
    <row r="34" spans="2:10" s="150" customFormat="1" ht="15.75" customHeight="1" x14ac:dyDescent="0.45">
      <c r="B34" s="308" t="s">
        <v>301</v>
      </c>
      <c r="C34" s="181" t="s">
        <v>59</v>
      </c>
      <c r="D34" s="66">
        <v>1</v>
      </c>
      <c r="E34" s="182">
        <v>43465</v>
      </c>
      <c r="F34" s="58" t="s">
        <v>150</v>
      </c>
      <c r="G34" s="59">
        <v>114</v>
      </c>
      <c r="H34" s="60">
        <v>5.7500000000000002E-2</v>
      </c>
    </row>
    <row r="35" spans="2:10" s="150" customFormat="1" ht="15.75" customHeight="1" x14ac:dyDescent="0.45">
      <c r="B35" s="308" t="s">
        <v>303</v>
      </c>
      <c r="C35" s="181" t="s">
        <v>59</v>
      </c>
      <c r="D35" s="66">
        <v>1</v>
      </c>
      <c r="E35" s="182">
        <v>43465</v>
      </c>
      <c r="F35" s="58" t="s">
        <v>150</v>
      </c>
      <c r="G35" s="59">
        <v>16.5</v>
      </c>
      <c r="H35" s="60">
        <v>5.7500000000000002E-2</v>
      </c>
    </row>
    <row r="36" spans="2:10" s="303" customFormat="1" ht="15.75" customHeight="1" x14ac:dyDescent="0.45">
      <c r="B36" s="302" t="s">
        <v>331</v>
      </c>
      <c r="C36" s="334"/>
      <c r="D36" s="334"/>
      <c r="E36" s="335"/>
      <c r="F36" s="334"/>
      <c r="G36" s="335"/>
      <c r="H36" s="335"/>
      <c r="I36" s="335"/>
      <c r="J36" s="335"/>
    </row>
    <row r="37" spans="2:10" s="303" customFormat="1" ht="15.75" customHeight="1" x14ac:dyDescent="0.45">
      <c r="C37" s="302"/>
      <c r="D37" s="302"/>
      <c r="E37" s="302"/>
      <c r="F37" s="302"/>
      <c r="G37" s="302"/>
      <c r="H37" s="302"/>
      <c r="I37" s="432"/>
      <c r="J37" s="432"/>
    </row>
  </sheetData>
  <dataValidations count="1">
    <dataValidation type="list" allowBlank="1" showInputMessage="1" showErrorMessage="1" sqref="B8:B35" xr:uid="{957F753D-57BC-45F8-B6A1-927DDB307083}">
      <formula1>gptAssetsList</formula1>
    </dataValidation>
  </dataValidations>
  <pageMargins left="0.7" right="0.7" top="0.75" bottom="0.75" header="0.3" footer="0.3"/>
  <pageSetup paperSize="9" scale="7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6B082-E1DD-486A-96F3-357ECD7769C3}">
  <sheetPr codeName="Sheet20">
    <pageSetUpPr fitToPage="1"/>
  </sheetPr>
  <dimension ref="A2:W43"/>
  <sheetViews>
    <sheetView showGridLines="0" tabSelected="1" topLeftCell="A4" zoomScale="70" zoomScaleNormal="70" workbookViewId="0">
      <selection activeCell="AE68" sqref="AE68"/>
    </sheetView>
  </sheetViews>
  <sheetFormatPr defaultColWidth="9.1328125" defaultRowHeight="15.75" customHeight="1" x14ac:dyDescent="0.45"/>
  <cols>
    <col min="1" max="1" width="4.265625" style="433" customWidth="1"/>
    <col min="2" max="2" width="47.86328125" style="146" customWidth="1"/>
    <col min="3" max="5" width="13" style="146" customWidth="1"/>
    <col min="6" max="6" width="2.59765625" style="146" customWidth="1"/>
    <col min="7" max="7" width="13" style="435" customWidth="1"/>
    <col min="8" max="8" width="14.3984375" style="146" bestFit="1" customWidth="1"/>
    <col min="9" max="9" width="14.1328125" style="146" customWidth="1"/>
    <col min="10" max="10" width="16.59765625" style="146" bestFit="1" customWidth="1"/>
    <col min="11" max="11" width="13.59765625" style="146" bestFit="1" customWidth="1"/>
    <col min="12" max="12" width="13" style="146" customWidth="1"/>
    <col min="13" max="13" width="13.73046875" style="435" bestFit="1" customWidth="1"/>
    <col min="14" max="14" width="14.1328125" style="146" bestFit="1" customWidth="1"/>
    <col min="15" max="15" width="13" style="435" customWidth="1"/>
    <col min="16" max="16" width="12.1328125" style="146" customWidth="1"/>
    <col min="17" max="17" width="12.1328125" style="142" hidden="1" customWidth="1"/>
    <col min="18" max="20" width="12.1328125" style="433" hidden="1" customWidth="1"/>
    <col min="21" max="21" width="14.1328125" style="433" hidden="1" customWidth="1"/>
    <col min="22" max="22" width="14" style="433" hidden="1" customWidth="1"/>
    <col min="23" max="23" width="13.1328125" style="142" hidden="1" customWidth="1"/>
    <col min="24" max="16384" width="9.1328125" style="142"/>
  </cols>
  <sheetData>
    <row r="2" spans="1:22" ht="15.75" customHeight="1" x14ac:dyDescent="0.45">
      <c r="B2" s="143" t="s">
        <v>91</v>
      </c>
      <c r="C2" s="172"/>
      <c r="D2" s="144"/>
      <c r="E2" s="144"/>
      <c r="F2" s="144"/>
      <c r="G2" s="434"/>
      <c r="H2" s="144"/>
      <c r="I2" s="144"/>
      <c r="J2" s="144"/>
      <c r="K2" s="144"/>
      <c r="L2" s="144"/>
      <c r="M2" s="434"/>
      <c r="N2" s="144"/>
      <c r="O2" s="434"/>
      <c r="P2" s="144"/>
    </row>
    <row r="3" spans="1:22" ht="13.9" x14ac:dyDescent="0.45">
      <c r="B3" s="145"/>
      <c r="P3" s="303"/>
    </row>
    <row r="4" spans="1:22" s="303" customFormat="1" ht="13.5" x14ac:dyDescent="0.45">
      <c r="A4" s="347"/>
      <c r="B4" s="336"/>
      <c r="C4" s="486" t="s">
        <v>92</v>
      </c>
      <c r="D4" s="487"/>
      <c r="E4" s="488"/>
      <c r="F4" s="112"/>
      <c r="G4" s="489" t="s">
        <v>256</v>
      </c>
      <c r="H4" s="490"/>
      <c r="I4" s="490"/>
      <c r="J4" s="490"/>
      <c r="K4" s="490"/>
      <c r="L4" s="490"/>
      <c r="M4" s="490"/>
      <c r="N4" s="490"/>
      <c r="O4" s="490"/>
      <c r="P4" s="502"/>
      <c r="R4" s="347"/>
      <c r="S4" s="347"/>
      <c r="T4" s="347"/>
      <c r="U4" s="347"/>
      <c r="V4" s="347"/>
    </row>
    <row r="5" spans="1:22" s="303" customFormat="1" ht="13.5" x14ac:dyDescent="0.45">
      <c r="A5" s="347"/>
      <c r="B5" s="336"/>
      <c r="C5" s="486" t="s">
        <v>158</v>
      </c>
      <c r="D5" s="487"/>
      <c r="E5" s="488"/>
      <c r="F5" s="112"/>
      <c r="G5" s="149" t="s">
        <v>66</v>
      </c>
      <c r="H5" s="149" t="s">
        <v>257</v>
      </c>
      <c r="I5" s="149" t="s">
        <v>93</v>
      </c>
      <c r="J5" s="436" t="s">
        <v>94</v>
      </c>
      <c r="K5" s="437"/>
      <c r="L5" s="437"/>
      <c r="M5" s="438" t="s">
        <v>95</v>
      </c>
      <c r="N5" s="149" t="s">
        <v>55</v>
      </c>
      <c r="O5" s="149" t="s">
        <v>66</v>
      </c>
      <c r="P5" s="283" t="s">
        <v>96</v>
      </c>
      <c r="R5" s="347"/>
      <c r="S5" s="347"/>
      <c r="T5" s="347"/>
      <c r="U5" s="347"/>
      <c r="V5" s="347"/>
    </row>
    <row r="6" spans="1:22" s="303" customFormat="1" ht="13.5" x14ac:dyDescent="0.45">
      <c r="A6" s="347"/>
      <c r="B6" s="336"/>
      <c r="C6" s="503" t="s">
        <v>155</v>
      </c>
      <c r="D6" s="504"/>
      <c r="E6" s="505"/>
      <c r="F6" s="112"/>
      <c r="G6" s="439">
        <v>43465</v>
      </c>
      <c r="H6" s="149" t="s">
        <v>258</v>
      </c>
      <c r="I6" s="149" t="s">
        <v>97</v>
      </c>
      <c r="J6" s="149" t="s">
        <v>98</v>
      </c>
      <c r="K6" s="149" t="s">
        <v>99</v>
      </c>
      <c r="L6" s="149" t="s">
        <v>100</v>
      </c>
      <c r="M6" s="438" t="s">
        <v>101</v>
      </c>
      <c r="N6" s="149" t="s">
        <v>102</v>
      </c>
      <c r="O6" s="439">
        <v>43465</v>
      </c>
      <c r="P6" s="440" t="s">
        <v>103</v>
      </c>
      <c r="R6" s="347"/>
      <c r="S6" s="347"/>
      <c r="T6" s="347"/>
      <c r="U6" s="347"/>
      <c r="V6" s="347"/>
    </row>
    <row r="7" spans="1:22" s="303" customFormat="1" ht="20.25" customHeight="1" thickBot="1" x14ac:dyDescent="0.5">
      <c r="A7" s="347"/>
      <c r="B7" s="105"/>
      <c r="C7" s="108">
        <v>2017</v>
      </c>
      <c r="D7" s="108">
        <v>2018</v>
      </c>
      <c r="E7" s="441" t="s">
        <v>104</v>
      </c>
      <c r="F7" s="112"/>
      <c r="G7" s="106" t="s">
        <v>74</v>
      </c>
      <c r="H7" s="106" t="s">
        <v>74</v>
      </c>
      <c r="I7" s="106" t="s">
        <v>74</v>
      </c>
      <c r="J7" s="106" t="s">
        <v>74</v>
      </c>
      <c r="K7" s="149" t="s">
        <v>74</v>
      </c>
      <c r="L7" s="149" t="s">
        <v>74</v>
      </c>
      <c r="M7" s="106" t="s">
        <v>74</v>
      </c>
      <c r="N7" s="106" t="s">
        <v>74</v>
      </c>
      <c r="O7" s="106" t="s">
        <v>74</v>
      </c>
      <c r="P7" s="442" t="s">
        <v>75</v>
      </c>
      <c r="R7" s="347"/>
      <c r="S7" s="347"/>
      <c r="T7" s="347"/>
      <c r="U7" s="347"/>
      <c r="V7" s="347"/>
    </row>
    <row r="8" spans="1:22" s="303" customFormat="1" ht="15.75" customHeight="1" thickTop="1" x14ac:dyDescent="0.45">
      <c r="A8" s="347"/>
      <c r="B8" s="43" t="s">
        <v>56</v>
      </c>
      <c r="C8" s="43"/>
      <c r="D8" s="43"/>
      <c r="E8" s="43"/>
      <c r="F8" s="443"/>
      <c r="G8" s="43"/>
      <c r="H8" s="43"/>
      <c r="I8" s="43"/>
      <c r="J8" s="43"/>
      <c r="K8" s="43"/>
      <c r="L8" s="43"/>
      <c r="M8" s="43"/>
      <c r="N8" s="43"/>
      <c r="O8" s="43"/>
      <c r="P8" s="43"/>
      <c r="R8" s="347"/>
      <c r="S8" s="347"/>
      <c r="T8" s="347"/>
      <c r="U8" s="347"/>
      <c r="V8" s="347"/>
    </row>
    <row r="9" spans="1:22" s="303" customFormat="1" ht="15.75" customHeight="1" x14ac:dyDescent="0.45">
      <c r="A9" s="444"/>
      <c r="B9" s="306" t="s">
        <v>288</v>
      </c>
      <c r="C9" s="445">
        <v>6.3</v>
      </c>
      <c r="D9" s="446">
        <v>5.9</v>
      </c>
      <c r="E9" s="447">
        <v>-0.39999999999999947</v>
      </c>
      <c r="F9" s="443"/>
      <c r="G9" s="448">
        <v>81.400000000000006</v>
      </c>
      <c r="H9" s="448">
        <v>0.5</v>
      </c>
      <c r="I9" s="448">
        <v>0.49999999999999994</v>
      </c>
      <c r="J9" s="448">
        <v>1.4</v>
      </c>
      <c r="K9" s="448">
        <v>0</v>
      </c>
      <c r="L9" s="448">
        <v>0</v>
      </c>
      <c r="M9" s="448">
        <v>2.2000000000000002</v>
      </c>
      <c r="N9" s="448">
        <v>0</v>
      </c>
      <c r="O9" s="449">
        <v>86.000000000000014</v>
      </c>
      <c r="P9" s="450">
        <v>4.5420935882539357</v>
      </c>
      <c r="R9" s="347" t="e">
        <v>#REF!</v>
      </c>
      <c r="S9" s="451" t="e">
        <v>#REF!</v>
      </c>
      <c r="T9" s="452" t="e">
        <v>#REF!</v>
      </c>
      <c r="U9" s="451" t="e">
        <v>#REF!</v>
      </c>
      <c r="V9" s="347"/>
    </row>
    <row r="10" spans="1:22" s="303" customFormat="1" ht="15.75" customHeight="1" x14ac:dyDescent="0.45">
      <c r="A10" s="444"/>
      <c r="B10" s="308" t="s">
        <v>290</v>
      </c>
      <c r="C10" s="446">
        <v>2.6</v>
      </c>
      <c r="D10" s="446">
        <v>2.7</v>
      </c>
      <c r="E10" s="453">
        <v>0.10000000000000009</v>
      </c>
      <c r="F10" s="443"/>
      <c r="G10" s="454">
        <v>33.200000000000003</v>
      </c>
      <c r="H10" s="454">
        <v>0</v>
      </c>
      <c r="I10" s="454">
        <v>0</v>
      </c>
      <c r="J10" s="454">
        <v>0</v>
      </c>
      <c r="K10" s="454">
        <v>0</v>
      </c>
      <c r="L10" s="454">
        <v>0</v>
      </c>
      <c r="M10" s="454">
        <v>0.1</v>
      </c>
      <c r="N10" s="454">
        <v>0</v>
      </c>
      <c r="O10" s="455">
        <v>33.300000000000004</v>
      </c>
      <c r="P10" s="456">
        <v>1.7587408894053029</v>
      </c>
      <c r="R10" s="347" t="e">
        <v>#REF!</v>
      </c>
      <c r="S10" s="451" t="e">
        <v>#REF!</v>
      </c>
      <c r="T10" s="452" t="e">
        <v>#REF!</v>
      </c>
      <c r="U10" s="451" t="e">
        <v>#REF!</v>
      </c>
      <c r="V10" s="347"/>
    </row>
    <row r="11" spans="1:22" s="303" customFormat="1" ht="15.75" customHeight="1" x14ac:dyDescent="0.45">
      <c r="A11" s="444"/>
      <c r="B11" s="308" t="s">
        <v>292</v>
      </c>
      <c r="C11" s="446">
        <v>3.7</v>
      </c>
      <c r="D11" s="446">
        <v>3.8</v>
      </c>
      <c r="E11" s="453">
        <v>9.9999999999999645E-2</v>
      </c>
      <c r="F11" s="443"/>
      <c r="G11" s="454">
        <v>58.3</v>
      </c>
      <c r="H11" s="454">
        <v>0</v>
      </c>
      <c r="I11" s="454">
        <v>0</v>
      </c>
      <c r="J11" s="454">
        <v>0</v>
      </c>
      <c r="K11" s="454">
        <v>0</v>
      </c>
      <c r="L11" s="454">
        <v>0</v>
      </c>
      <c r="M11" s="454">
        <v>6.7</v>
      </c>
      <c r="N11" s="454">
        <v>0</v>
      </c>
      <c r="O11" s="455">
        <v>65</v>
      </c>
      <c r="P11" s="456">
        <v>3.4329777120523932</v>
      </c>
      <c r="R11" s="347" t="e">
        <v>#REF!</v>
      </c>
      <c r="S11" s="451" t="e">
        <v>#REF!</v>
      </c>
      <c r="T11" s="452" t="e">
        <v>#REF!</v>
      </c>
      <c r="U11" s="451" t="e">
        <v>#REF!</v>
      </c>
      <c r="V11" s="347"/>
    </row>
    <row r="12" spans="1:22" s="303" customFormat="1" ht="15.75" customHeight="1" x14ac:dyDescent="0.45">
      <c r="A12" s="444"/>
      <c r="B12" s="308" t="s">
        <v>293</v>
      </c>
      <c r="C12" s="446">
        <v>5.8</v>
      </c>
      <c r="D12" s="446">
        <v>5.9</v>
      </c>
      <c r="E12" s="453">
        <v>0.10000000000000053</v>
      </c>
      <c r="F12" s="443"/>
      <c r="G12" s="454">
        <v>98.3</v>
      </c>
      <c r="H12" s="454">
        <v>0</v>
      </c>
      <c r="I12" s="454">
        <v>0</v>
      </c>
      <c r="J12" s="454">
        <v>0</v>
      </c>
      <c r="K12" s="454">
        <v>0</v>
      </c>
      <c r="L12" s="454">
        <v>0</v>
      </c>
      <c r="M12" s="454">
        <v>8.6999999999999993</v>
      </c>
      <c r="N12" s="454">
        <v>0</v>
      </c>
      <c r="O12" s="455">
        <v>107</v>
      </c>
      <c r="P12" s="456">
        <v>5.6512094644554773</v>
      </c>
      <c r="R12" s="347" t="e">
        <v>#REF!</v>
      </c>
      <c r="S12" s="451" t="e">
        <v>#REF!</v>
      </c>
      <c r="T12" s="452" t="e">
        <v>#REF!</v>
      </c>
      <c r="U12" s="451" t="e">
        <v>#REF!</v>
      </c>
      <c r="V12" s="347"/>
    </row>
    <row r="13" spans="1:22" s="303" customFormat="1" ht="15.75" customHeight="1" x14ac:dyDescent="0.45">
      <c r="A13" s="444"/>
      <c r="B13" s="308" t="s">
        <v>295</v>
      </c>
      <c r="C13" s="446">
        <v>10.3</v>
      </c>
      <c r="D13" s="446">
        <v>10.6</v>
      </c>
      <c r="E13" s="453">
        <v>0.29999999999999893</v>
      </c>
      <c r="F13" s="443"/>
      <c r="G13" s="454">
        <v>145</v>
      </c>
      <c r="H13" s="454">
        <v>0</v>
      </c>
      <c r="I13" s="454">
        <v>0</v>
      </c>
      <c r="J13" s="454">
        <v>0</v>
      </c>
      <c r="K13" s="454">
        <v>0</v>
      </c>
      <c r="L13" s="454">
        <v>0</v>
      </c>
      <c r="M13" s="454">
        <v>7</v>
      </c>
      <c r="N13" s="454">
        <v>0</v>
      </c>
      <c r="O13" s="455">
        <v>152</v>
      </c>
      <c r="P13" s="456">
        <v>8.0278863420302109</v>
      </c>
      <c r="R13" s="347" t="e">
        <v>#REF!</v>
      </c>
      <c r="S13" s="451" t="e">
        <v>#REF!</v>
      </c>
      <c r="T13" s="452" t="e">
        <v>#REF!</v>
      </c>
      <c r="U13" s="451" t="e">
        <v>#REF!</v>
      </c>
      <c r="V13" s="347"/>
    </row>
    <row r="14" spans="1:22" s="303" customFormat="1" ht="15.75" customHeight="1" x14ac:dyDescent="0.45">
      <c r="A14" s="444"/>
      <c r="B14" s="308" t="s">
        <v>296</v>
      </c>
      <c r="C14" s="446">
        <v>1.9</v>
      </c>
      <c r="D14" s="446">
        <v>1.9</v>
      </c>
      <c r="E14" s="453">
        <v>0</v>
      </c>
      <c r="F14" s="443"/>
      <c r="G14" s="454">
        <v>24.2</v>
      </c>
      <c r="H14" s="454">
        <v>0</v>
      </c>
      <c r="I14" s="454">
        <v>0</v>
      </c>
      <c r="J14" s="454">
        <v>0</v>
      </c>
      <c r="K14" s="454">
        <v>0</v>
      </c>
      <c r="L14" s="454">
        <v>0</v>
      </c>
      <c r="M14" s="454">
        <v>1.8</v>
      </c>
      <c r="N14" s="454">
        <v>0</v>
      </c>
      <c r="O14" s="455">
        <v>26</v>
      </c>
      <c r="P14" s="456">
        <v>1.373191084820957</v>
      </c>
      <c r="R14" s="347" t="e">
        <v>#REF!</v>
      </c>
      <c r="S14" s="451" t="e">
        <v>#REF!</v>
      </c>
      <c r="T14" s="452" t="e">
        <v>#REF!</v>
      </c>
      <c r="U14" s="451" t="e">
        <v>#REF!</v>
      </c>
      <c r="V14" s="347"/>
    </row>
    <row r="15" spans="1:22" s="303" customFormat="1" ht="15.75" customHeight="1" x14ac:dyDescent="0.45">
      <c r="A15" s="444"/>
      <c r="B15" s="308" t="s">
        <v>297</v>
      </c>
      <c r="C15" s="446">
        <v>5.3</v>
      </c>
      <c r="D15" s="446">
        <v>5.7</v>
      </c>
      <c r="E15" s="453">
        <v>0.40000000000000036</v>
      </c>
      <c r="F15" s="443"/>
      <c r="G15" s="454">
        <v>98.1</v>
      </c>
      <c r="H15" s="454">
        <v>0</v>
      </c>
      <c r="I15" s="454">
        <v>0.1</v>
      </c>
      <c r="J15" s="454">
        <v>0</v>
      </c>
      <c r="K15" s="454">
        <v>0</v>
      </c>
      <c r="L15" s="454">
        <v>0</v>
      </c>
      <c r="M15" s="454">
        <v>6.2999999999999989</v>
      </c>
      <c r="N15" s="454">
        <v>0</v>
      </c>
      <c r="O15" s="455">
        <v>104.49999999999999</v>
      </c>
      <c r="P15" s="456">
        <v>5.5191718601457689</v>
      </c>
      <c r="R15" s="347" t="e">
        <v>#REF!</v>
      </c>
      <c r="S15" s="451" t="e">
        <v>#REF!</v>
      </c>
      <c r="T15" s="452" t="e">
        <v>#REF!</v>
      </c>
      <c r="U15" s="451" t="e">
        <v>#REF!</v>
      </c>
      <c r="V15" s="347"/>
    </row>
    <row r="16" spans="1:22" s="303" customFormat="1" ht="15.75" customHeight="1" x14ac:dyDescent="0.45">
      <c r="A16" s="444"/>
      <c r="B16" s="308" t="s">
        <v>326</v>
      </c>
      <c r="C16" s="446">
        <v>2.5</v>
      </c>
      <c r="D16" s="446">
        <v>2.6</v>
      </c>
      <c r="E16" s="453">
        <v>0.10000000000000009</v>
      </c>
      <c r="F16" s="443"/>
      <c r="G16" s="454">
        <v>25.5</v>
      </c>
      <c r="H16" s="454">
        <v>0</v>
      </c>
      <c r="I16" s="454">
        <v>0.1</v>
      </c>
      <c r="J16" s="454">
        <v>0.5</v>
      </c>
      <c r="K16" s="454">
        <v>0</v>
      </c>
      <c r="L16" s="454">
        <v>0</v>
      </c>
      <c r="M16" s="454">
        <v>4.4000000000000004</v>
      </c>
      <c r="N16" s="454">
        <v>0</v>
      </c>
      <c r="O16" s="455">
        <v>30.5</v>
      </c>
      <c r="P16" s="456">
        <v>1.6108587725784305</v>
      </c>
      <c r="R16" s="347" t="e">
        <v>#REF!</v>
      </c>
      <c r="S16" s="451" t="e">
        <v>#REF!</v>
      </c>
      <c r="T16" s="452" t="e">
        <v>#REF!</v>
      </c>
      <c r="U16" s="451" t="e">
        <v>#REF!</v>
      </c>
      <c r="V16" s="347"/>
    </row>
    <row r="17" spans="1:22" s="303" customFormat="1" ht="15.75" customHeight="1" x14ac:dyDescent="0.45">
      <c r="A17" s="444"/>
      <c r="B17" s="308" t="s">
        <v>298</v>
      </c>
      <c r="C17" s="446">
        <v>2.2000000000000002</v>
      </c>
      <c r="D17" s="446">
        <v>2.2000000000000002</v>
      </c>
      <c r="E17" s="453">
        <v>0</v>
      </c>
      <c r="F17" s="443"/>
      <c r="G17" s="454">
        <v>33</v>
      </c>
      <c r="H17" s="454">
        <v>0</v>
      </c>
      <c r="I17" s="454">
        <v>0</v>
      </c>
      <c r="J17" s="454">
        <v>1</v>
      </c>
      <c r="K17" s="454">
        <v>0</v>
      </c>
      <c r="L17" s="454">
        <v>0</v>
      </c>
      <c r="M17" s="454">
        <v>1.5</v>
      </c>
      <c r="N17" s="454">
        <v>0</v>
      </c>
      <c r="O17" s="455">
        <v>35.5</v>
      </c>
      <c r="P17" s="456">
        <v>1.8749339811978454</v>
      </c>
      <c r="R17" s="347" t="e">
        <v>#REF!</v>
      </c>
      <c r="S17" s="451" t="e">
        <v>#REF!</v>
      </c>
      <c r="T17" s="452" t="e">
        <v>#REF!</v>
      </c>
      <c r="U17" s="451" t="e">
        <v>#REF!</v>
      </c>
      <c r="V17" s="347"/>
    </row>
    <row r="18" spans="1:22" s="303" customFormat="1" ht="15.75" customHeight="1" x14ac:dyDescent="0.45">
      <c r="A18" s="444"/>
      <c r="B18" s="308" t="s">
        <v>299</v>
      </c>
      <c r="C18" s="446">
        <v>2.2000000000000002</v>
      </c>
      <c r="D18" s="446">
        <v>2.3000000000000003</v>
      </c>
      <c r="E18" s="453">
        <v>0.10000000000000009</v>
      </c>
      <c r="F18" s="443"/>
      <c r="G18" s="454">
        <v>34.799999999999997</v>
      </c>
      <c r="H18" s="454">
        <v>0</v>
      </c>
      <c r="I18" s="454">
        <v>0.8</v>
      </c>
      <c r="J18" s="454">
        <v>0</v>
      </c>
      <c r="K18" s="454">
        <v>0</v>
      </c>
      <c r="L18" s="454">
        <v>0</v>
      </c>
      <c r="M18" s="454">
        <v>4.4000000000000004</v>
      </c>
      <c r="N18" s="454">
        <v>0</v>
      </c>
      <c r="O18" s="455">
        <v>39.999999999999993</v>
      </c>
      <c r="P18" s="456">
        <v>2.1126016689553184</v>
      </c>
      <c r="R18" s="347" t="e">
        <v>#REF!</v>
      </c>
      <c r="S18" s="451" t="e">
        <v>#REF!</v>
      </c>
      <c r="T18" s="452" t="e">
        <v>#REF!</v>
      </c>
      <c r="U18" s="451" t="e">
        <v>#REF!</v>
      </c>
      <c r="V18" s="347"/>
    </row>
    <row r="19" spans="1:22" s="303" customFormat="1" ht="15.75" customHeight="1" x14ac:dyDescent="0.45">
      <c r="A19" s="444"/>
      <c r="B19" s="308" t="s">
        <v>338</v>
      </c>
      <c r="C19" s="446">
        <v>6.2</v>
      </c>
      <c r="D19" s="446">
        <v>5.6</v>
      </c>
      <c r="E19" s="453">
        <v>-0.60000000000000053</v>
      </c>
      <c r="F19" s="443"/>
      <c r="G19" s="454">
        <v>90.2</v>
      </c>
      <c r="H19" s="454">
        <v>9.3999999999999986</v>
      </c>
      <c r="I19" s="454">
        <v>0</v>
      </c>
      <c r="J19" s="454">
        <v>0.1</v>
      </c>
      <c r="K19" s="454">
        <v>0</v>
      </c>
      <c r="L19" s="454">
        <v>0</v>
      </c>
      <c r="M19" s="454">
        <v>21.799999999999997</v>
      </c>
      <c r="N19" s="454">
        <v>0</v>
      </c>
      <c r="O19" s="455">
        <v>121.49999999999997</v>
      </c>
      <c r="P19" s="456">
        <v>6.4170275694517791</v>
      </c>
      <c r="R19" s="347" t="e">
        <v>#REF!</v>
      </c>
      <c r="S19" s="451" t="e">
        <v>#REF!</v>
      </c>
      <c r="T19" s="452" t="e">
        <v>#REF!</v>
      </c>
      <c r="U19" s="451" t="e">
        <v>#REF!</v>
      </c>
      <c r="V19" s="347"/>
    </row>
    <row r="20" spans="1:22" s="303" customFormat="1" ht="15.75" customHeight="1" x14ac:dyDescent="0.45">
      <c r="A20" s="444"/>
      <c r="B20" s="308" t="s">
        <v>302</v>
      </c>
      <c r="C20" s="446">
        <v>1.9</v>
      </c>
      <c r="D20" s="446">
        <v>2</v>
      </c>
      <c r="E20" s="453">
        <v>0.10000000000000009</v>
      </c>
      <c r="F20" s="443"/>
      <c r="G20" s="454">
        <v>24</v>
      </c>
      <c r="H20" s="454">
        <v>0</v>
      </c>
      <c r="I20" s="454">
        <v>0.30000000000000004</v>
      </c>
      <c r="J20" s="454">
        <v>0.3</v>
      </c>
      <c r="K20" s="454">
        <v>0</v>
      </c>
      <c r="L20" s="454">
        <v>0</v>
      </c>
      <c r="M20" s="454">
        <v>3.4</v>
      </c>
      <c r="N20" s="454">
        <v>0</v>
      </c>
      <c r="O20" s="455">
        <v>28</v>
      </c>
      <c r="P20" s="456">
        <v>1.4788211682687231</v>
      </c>
      <c r="R20" s="347" t="e">
        <v>#REF!</v>
      </c>
      <c r="S20" s="451" t="e">
        <v>#REF!</v>
      </c>
      <c r="T20" s="452" t="e">
        <v>#REF!</v>
      </c>
      <c r="U20" s="451" t="e">
        <v>#REF!</v>
      </c>
      <c r="V20" s="347"/>
    </row>
    <row r="21" spans="1:22" s="303" customFormat="1" ht="15.75" customHeight="1" x14ac:dyDescent="0.45">
      <c r="A21" s="444"/>
      <c r="B21" s="308" t="s">
        <v>304</v>
      </c>
      <c r="C21" s="446">
        <v>3.2</v>
      </c>
      <c r="D21" s="446">
        <v>3.4</v>
      </c>
      <c r="E21" s="453">
        <v>0.19999999999999973</v>
      </c>
      <c r="F21" s="443"/>
      <c r="G21" s="454">
        <v>51.5</v>
      </c>
      <c r="H21" s="454">
        <v>0</v>
      </c>
      <c r="I21" s="454">
        <v>0.1</v>
      </c>
      <c r="J21" s="454">
        <v>0</v>
      </c>
      <c r="K21" s="454">
        <v>0</v>
      </c>
      <c r="L21" s="454">
        <v>0</v>
      </c>
      <c r="M21" s="454">
        <v>6.4</v>
      </c>
      <c r="N21" s="454">
        <v>0</v>
      </c>
      <c r="O21" s="455">
        <v>58</v>
      </c>
      <c r="P21" s="456">
        <v>3.0632724199852119</v>
      </c>
      <c r="R21" s="347" t="e">
        <v>#REF!</v>
      </c>
      <c r="S21" s="451" t="e">
        <v>#REF!</v>
      </c>
      <c r="T21" s="452" t="e">
        <v>#REF!</v>
      </c>
      <c r="U21" s="451" t="e">
        <v>#REF!</v>
      </c>
      <c r="V21" s="347"/>
    </row>
    <row r="22" spans="1:22" s="303" customFormat="1" ht="15.75" customHeight="1" x14ac:dyDescent="0.45">
      <c r="A22" s="444"/>
      <c r="B22" s="308" t="s">
        <v>305</v>
      </c>
      <c r="C22" s="446">
        <v>2</v>
      </c>
      <c r="D22" s="446">
        <v>2</v>
      </c>
      <c r="E22" s="453">
        <v>0</v>
      </c>
      <c r="F22" s="443"/>
      <c r="G22" s="454">
        <v>24.8</v>
      </c>
      <c r="H22" s="454">
        <v>0</v>
      </c>
      <c r="I22" s="454">
        <v>0.4</v>
      </c>
      <c r="J22" s="454">
        <v>0</v>
      </c>
      <c r="K22" s="454">
        <v>0</v>
      </c>
      <c r="L22" s="454">
        <v>0</v>
      </c>
      <c r="M22" s="454">
        <v>1.3</v>
      </c>
      <c r="N22" s="454">
        <v>0</v>
      </c>
      <c r="O22" s="455">
        <v>26.5</v>
      </c>
      <c r="P22" s="456">
        <v>1.3995986056828986</v>
      </c>
      <c r="R22" s="347" t="e">
        <v>#REF!</v>
      </c>
      <c r="S22" s="451" t="e">
        <v>#REF!</v>
      </c>
      <c r="T22" s="452" t="e">
        <v>#REF!</v>
      </c>
      <c r="U22" s="451" t="e">
        <v>#REF!</v>
      </c>
      <c r="V22" s="347"/>
    </row>
    <row r="23" spans="1:22" s="303" customFormat="1" ht="15.75" customHeight="1" x14ac:dyDescent="0.45">
      <c r="A23" s="444"/>
      <c r="B23" s="308" t="s">
        <v>306</v>
      </c>
      <c r="C23" s="446">
        <v>3.8</v>
      </c>
      <c r="D23" s="446">
        <v>3.9</v>
      </c>
      <c r="E23" s="453">
        <v>0.10000000000000009</v>
      </c>
      <c r="F23" s="443"/>
      <c r="G23" s="454">
        <v>52.9</v>
      </c>
      <c r="H23" s="454">
        <v>0.3</v>
      </c>
      <c r="I23" s="454">
        <v>0.1</v>
      </c>
      <c r="J23" s="454">
        <v>0.1</v>
      </c>
      <c r="K23" s="454">
        <v>0</v>
      </c>
      <c r="L23" s="454">
        <v>0</v>
      </c>
      <c r="M23" s="454">
        <v>7.6</v>
      </c>
      <c r="N23" s="454">
        <v>0</v>
      </c>
      <c r="O23" s="455">
        <v>61</v>
      </c>
      <c r="P23" s="456">
        <v>3.2217175451568609</v>
      </c>
      <c r="R23" s="347" t="e">
        <v>#REF!</v>
      </c>
      <c r="S23" s="451" t="e">
        <v>#REF!</v>
      </c>
      <c r="T23" s="452" t="e">
        <v>#REF!</v>
      </c>
      <c r="U23" s="451" t="e">
        <v>#REF!</v>
      </c>
      <c r="V23" s="347"/>
    </row>
    <row r="24" spans="1:22" s="303" customFormat="1" ht="15.75" customHeight="1" x14ac:dyDescent="0.45">
      <c r="A24" s="444"/>
      <c r="B24" s="308" t="s">
        <v>307</v>
      </c>
      <c r="C24" s="446">
        <v>1.2</v>
      </c>
      <c r="D24" s="446">
        <v>2.2000000000000002</v>
      </c>
      <c r="E24" s="453">
        <v>1.0000000000000002</v>
      </c>
      <c r="F24" s="443"/>
      <c r="G24" s="454">
        <v>34.6</v>
      </c>
      <c r="H24" s="454">
        <v>0</v>
      </c>
      <c r="I24" s="454">
        <v>0.1</v>
      </c>
      <c r="J24" s="454">
        <v>0</v>
      </c>
      <c r="K24" s="454">
        <v>0</v>
      </c>
      <c r="L24" s="454">
        <v>0</v>
      </c>
      <c r="M24" s="454">
        <v>4.5999999999999996</v>
      </c>
      <c r="N24" s="454">
        <v>0</v>
      </c>
      <c r="O24" s="455">
        <v>39.300000000000004</v>
      </c>
      <c r="P24" s="456">
        <v>2.0756311397486007</v>
      </c>
      <c r="R24" s="347" t="e">
        <v>#REF!</v>
      </c>
      <c r="S24" s="451" t="e">
        <v>#REF!</v>
      </c>
      <c r="T24" s="452" t="e">
        <v>#REF!</v>
      </c>
      <c r="U24" s="451" t="e">
        <v>#REF!</v>
      </c>
      <c r="V24" s="347"/>
    </row>
    <row r="25" spans="1:22" s="303" customFormat="1" ht="15.75" customHeight="1" x14ac:dyDescent="0.45">
      <c r="A25" s="444"/>
      <c r="B25" s="308" t="s">
        <v>308</v>
      </c>
      <c r="C25" s="446">
        <v>1</v>
      </c>
      <c r="D25" s="446">
        <v>2.4</v>
      </c>
      <c r="E25" s="453">
        <v>1.4</v>
      </c>
      <c r="F25" s="443"/>
      <c r="G25" s="454">
        <v>41.3</v>
      </c>
      <c r="H25" s="454">
        <v>0.3</v>
      </c>
      <c r="I25" s="454">
        <v>0</v>
      </c>
      <c r="J25" s="454">
        <v>0</v>
      </c>
      <c r="K25" s="454">
        <v>0</v>
      </c>
      <c r="L25" s="454">
        <v>0</v>
      </c>
      <c r="M25" s="454">
        <v>4.4000000000000004</v>
      </c>
      <c r="N25" s="454">
        <v>0</v>
      </c>
      <c r="O25" s="455">
        <v>45.999999999999993</v>
      </c>
      <c r="P25" s="456">
        <v>2.429491919298616</v>
      </c>
      <c r="R25" s="347" t="e">
        <v>#REF!</v>
      </c>
      <c r="S25" s="451" t="e">
        <v>#REF!</v>
      </c>
      <c r="T25" s="452" t="e">
        <v>#REF!</v>
      </c>
      <c r="U25" s="451" t="e">
        <v>#REF!</v>
      </c>
      <c r="V25" s="347"/>
    </row>
    <row r="26" spans="1:22" s="303" customFormat="1" ht="15.75" customHeight="1" x14ac:dyDescent="0.45">
      <c r="A26" s="444"/>
      <c r="B26" s="308" t="s">
        <v>309</v>
      </c>
      <c r="C26" s="457" t="s">
        <v>262</v>
      </c>
      <c r="D26" s="446">
        <v>0.6</v>
      </c>
      <c r="E26" s="453">
        <v>0.6</v>
      </c>
      <c r="F26" s="443"/>
      <c r="G26" s="454">
        <v>9.6</v>
      </c>
      <c r="H26" s="454">
        <v>11.4</v>
      </c>
      <c r="I26" s="454">
        <v>0</v>
      </c>
      <c r="J26" s="454">
        <v>0</v>
      </c>
      <c r="K26" s="454">
        <v>0</v>
      </c>
      <c r="L26" s="454">
        <v>0</v>
      </c>
      <c r="M26" s="454">
        <v>4.5</v>
      </c>
      <c r="N26" s="454">
        <v>0</v>
      </c>
      <c r="O26" s="455">
        <v>25.5</v>
      </c>
      <c r="P26" s="456">
        <v>1.3467835639590156</v>
      </c>
      <c r="R26" s="347" t="e">
        <v>#REF!</v>
      </c>
      <c r="S26" s="451" t="e">
        <v>#REF!</v>
      </c>
      <c r="T26" s="452" t="e">
        <v>#REF!</v>
      </c>
      <c r="U26" s="451" t="e">
        <v>#REF!</v>
      </c>
      <c r="V26" s="347"/>
    </row>
    <row r="27" spans="1:22" s="303" customFormat="1" ht="15.75" customHeight="1" x14ac:dyDescent="0.45">
      <c r="A27" s="444"/>
      <c r="B27" s="308" t="s">
        <v>310</v>
      </c>
      <c r="C27" s="457" t="s">
        <v>262</v>
      </c>
      <c r="D27" s="446">
        <v>2.6</v>
      </c>
      <c r="E27" s="453">
        <v>2.6</v>
      </c>
      <c r="F27" s="443"/>
      <c r="G27" s="454">
        <v>42.7</v>
      </c>
      <c r="H27" s="454">
        <v>3.1</v>
      </c>
      <c r="I27" s="454">
        <v>0</v>
      </c>
      <c r="J27" s="454">
        <v>0</v>
      </c>
      <c r="K27" s="454">
        <v>0</v>
      </c>
      <c r="L27" s="454">
        <v>0</v>
      </c>
      <c r="M27" s="454">
        <v>6</v>
      </c>
      <c r="N27" s="454">
        <v>0</v>
      </c>
      <c r="O27" s="455">
        <v>51.800000000000004</v>
      </c>
      <c r="P27" s="456">
        <v>2.7358191612971381</v>
      </c>
      <c r="R27" s="347" t="e">
        <v>#REF!</v>
      </c>
      <c r="S27" s="451" t="e">
        <v>#REF!</v>
      </c>
      <c r="T27" s="452" t="e">
        <v>#REF!</v>
      </c>
      <c r="U27" s="451" t="e">
        <v>#REF!</v>
      </c>
      <c r="V27" s="347"/>
    </row>
    <row r="28" spans="1:22" s="303" customFormat="1" ht="15.75" customHeight="1" x14ac:dyDescent="0.45">
      <c r="A28" s="444"/>
      <c r="B28" s="308" t="s">
        <v>289</v>
      </c>
      <c r="C28" s="446">
        <v>6.4</v>
      </c>
      <c r="D28" s="446">
        <v>6.2</v>
      </c>
      <c r="E28" s="453">
        <v>-0.20000000000000018</v>
      </c>
      <c r="F28" s="443"/>
      <c r="G28" s="454">
        <v>81.599999999999994</v>
      </c>
      <c r="H28" s="454">
        <v>0</v>
      </c>
      <c r="I28" s="454">
        <v>1.3</v>
      </c>
      <c r="J28" s="454">
        <v>2.2999999999999998</v>
      </c>
      <c r="K28" s="454">
        <v>0</v>
      </c>
      <c r="L28" s="454">
        <v>0</v>
      </c>
      <c r="M28" s="454">
        <v>4.8</v>
      </c>
      <c r="N28" s="454">
        <v>0</v>
      </c>
      <c r="O28" s="455">
        <v>89.999999999999986</v>
      </c>
      <c r="P28" s="456">
        <v>4.7533537551494662</v>
      </c>
      <c r="R28" s="347" t="e">
        <v>#REF!</v>
      </c>
      <c r="S28" s="451" t="e">
        <v>#REF!</v>
      </c>
      <c r="T28" s="452" t="e">
        <v>#REF!</v>
      </c>
      <c r="U28" s="451" t="e">
        <v>#REF!</v>
      </c>
      <c r="V28" s="347"/>
    </row>
    <row r="29" spans="1:22" s="303" customFormat="1" ht="15.75" customHeight="1" x14ac:dyDescent="0.45">
      <c r="A29" s="444"/>
      <c r="B29" s="308" t="s">
        <v>291</v>
      </c>
      <c r="C29" s="446">
        <v>5.5</v>
      </c>
      <c r="D29" s="446">
        <v>5.5</v>
      </c>
      <c r="E29" s="453">
        <v>0</v>
      </c>
      <c r="F29" s="443"/>
      <c r="G29" s="454">
        <v>75.8</v>
      </c>
      <c r="H29" s="454">
        <v>0</v>
      </c>
      <c r="I29" s="454">
        <v>1</v>
      </c>
      <c r="J29" s="454">
        <v>1.2</v>
      </c>
      <c r="K29" s="454">
        <v>0</v>
      </c>
      <c r="L29" s="454">
        <v>0</v>
      </c>
      <c r="M29" s="454">
        <v>4.5</v>
      </c>
      <c r="N29" s="454">
        <v>0</v>
      </c>
      <c r="O29" s="455">
        <v>82.5</v>
      </c>
      <c r="P29" s="456">
        <v>4.3572409422203444</v>
      </c>
      <c r="R29" s="347" t="e">
        <v>#REF!</v>
      </c>
      <c r="S29" s="451" t="e">
        <v>#REF!</v>
      </c>
      <c r="T29" s="452" t="e">
        <v>#REF!</v>
      </c>
      <c r="U29" s="451" t="e">
        <v>#REF!</v>
      </c>
      <c r="V29" s="347"/>
    </row>
    <row r="30" spans="1:22" s="303" customFormat="1" ht="15.75" customHeight="1" x14ac:dyDescent="0.45">
      <c r="A30" s="444"/>
      <c r="B30" s="308" t="s">
        <v>328</v>
      </c>
      <c r="C30" s="446">
        <v>11.4</v>
      </c>
      <c r="D30" s="446">
        <v>11.7</v>
      </c>
      <c r="E30" s="453">
        <v>0.29999999999999893</v>
      </c>
      <c r="F30" s="443"/>
      <c r="G30" s="454">
        <v>170.5</v>
      </c>
      <c r="H30" s="454">
        <v>0</v>
      </c>
      <c r="I30" s="454">
        <v>0.30000000000000004</v>
      </c>
      <c r="J30" s="454">
        <v>0.1</v>
      </c>
      <c r="K30" s="454">
        <v>0</v>
      </c>
      <c r="L30" s="454">
        <v>0</v>
      </c>
      <c r="M30" s="454">
        <v>11.5</v>
      </c>
      <c r="N30" s="454">
        <v>0</v>
      </c>
      <c r="O30" s="455">
        <v>182.4</v>
      </c>
      <c r="P30" s="456">
        <v>9.6334636104362534</v>
      </c>
      <c r="R30" s="347" t="e">
        <v>#REF!</v>
      </c>
      <c r="S30" s="451" t="e">
        <v>#REF!</v>
      </c>
      <c r="T30" s="452" t="e">
        <v>#REF!</v>
      </c>
      <c r="U30" s="451" t="e">
        <v>#REF!</v>
      </c>
      <c r="V30" s="347"/>
    </row>
    <row r="31" spans="1:22" s="303" customFormat="1" ht="15.75" customHeight="1" x14ac:dyDescent="0.45">
      <c r="A31" s="444"/>
      <c r="B31" s="308" t="s">
        <v>294</v>
      </c>
      <c r="C31" s="454">
        <v>0</v>
      </c>
      <c r="D31" s="446">
        <v>4.3</v>
      </c>
      <c r="E31" s="453">
        <v>4.3</v>
      </c>
      <c r="F31" s="443"/>
      <c r="G31" s="454">
        <v>0</v>
      </c>
      <c r="H31" s="454">
        <v>0</v>
      </c>
      <c r="I31" s="454">
        <v>0</v>
      </c>
      <c r="J31" s="454">
        <v>0</v>
      </c>
      <c r="K31" s="454">
        <v>78.3</v>
      </c>
      <c r="L31" s="454">
        <v>0</v>
      </c>
      <c r="M31" s="454">
        <v>-0.29999999999999982</v>
      </c>
      <c r="N31" s="454">
        <v>0</v>
      </c>
      <c r="O31" s="455">
        <v>78</v>
      </c>
      <c r="P31" s="456">
        <v>4.1195732544628711</v>
      </c>
      <c r="R31" s="347" t="e">
        <v>#REF!</v>
      </c>
      <c r="S31" s="451" t="e">
        <v>#REF!</v>
      </c>
      <c r="T31" s="452" t="e">
        <v>#REF!</v>
      </c>
      <c r="U31" s="451" t="e">
        <v>#REF!</v>
      </c>
      <c r="V31" s="347"/>
    </row>
    <row r="32" spans="1:22" s="303" customFormat="1" ht="15.75" customHeight="1" x14ac:dyDescent="0.45">
      <c r="A32" s="444"/>
      <c r="B32" s="308" t="s">
        <v>336</v>
      </c>
      <c r="C32" s="454">
        <v>0</v>
      </c>
      <c r="D32" s="446">
        <v>0.1</v>
      </c>
      <c r="E32" s="453">
        <v>0.1</v>
      </c>
      <c r="F32" s="443"/>
      <c r="G32" s="454">
        <v>0</v>
      </c>
      <c r="H32" s="454">
        <v>0</v>
      </c>
      <c r="I32" s="454">
        <v>0</v>
      </c>
      <c r="J32" s="454">
        <v>0</v>
      </c>
      <c r="K32" s="454">
        <v>13.1</v>
      </c>
      <c r="L32" s="454">
        <v>0</v>
      </c>
      <c r="M32" s="454">
        <v>-0.7</v>
      </c>
      <c r="N32" s="454">
        <v>0</v>
      </c>
      <c r="O32" s="455">
        <v>12.4</v>
      </c>
      <c r="P32" s="456">
        <v>0.6549065173761488</v>
      </c>
      <c r="R32" s="347" t="e">
        <v>#REF!</v>
      </c>
      <c r="S32" s="451" t="e">
        <v>#REF!</v>
      </c>
      <c r="T32" s="452" t="e">
        <v>#REF!</v>
      </c>
      <c r="U32" s="451" t="e">
        <v>#REF!</v>
      </c>
      <c r="V32" s="347"/>
    </row>
    <row r="33" spans="1:22" s="303" customFormat="1" ht="15.75" customHeight="1" x14ac:dyDescent="0.45">
      <c r="A33" s="444"/>
      <c r="B33" s="308" t="s">
        <v>337</v>
      </c>
      <c r="C33" s="454">
        <v>0</v>
      </c>
      <c r="D33" s="446">
        <v>0</v>
      </c>
      <c r="E33" s="453">
        <v>0</v>
      </c>
      <c r="F33" s="443"/>
      <c r="G33" s="454">
        <v>0</v>
      </c>
      <c r="H33" s="454">
        <v>0</v>
      </c>
      <c r="I33" s="454">
        <v>0</v>
      </c>
      <c r="J33" s="454">
        <v>0</v>
      </c>
      <c r="K33" s="454">
        <v>16.7</v>
      </c>
      <c r="L33" s="454">
        <v>0</v>
      </c>
      <c r="M33" s="454">
        <v>-1.1000000000000001</v>
      </c>
      <c r="N33" s="454">
        <v>0</v>
      </c>
      <c r="O33" s="455">
        <v>15.6</v>
      </c>
      <c r="P33" s="456">
        <v>0.82391465089257432</v>
      </c>
      <c r="R33" s="347" t="e">
        <v>#REF!</v>
      </c>
      <c r="S33" s="451" t="e">
        <v>#REF!</v>
      </c>
      <c r="T33" s="452" t="e">
        <v>#REF!</v>
      </c>
      <c r="U33" s="451" t="e">
        <v>#REF!</v>
      </c>
      <c r="V33" s="347"/>
    </row>
    <row r="34" spans="1:22" s="303" customFormat="1" ht="15.75" customHeight="1" x14ac:dyDescent="0.45">
      <c r="A34" s="444"/>
      <c r="B34" s="458" t="s">
        <v>300</v>
      </c>
      <c r="C34" s="446">
        <v>2.2000000000000002</v>
      </c>
      <c r="D34" s="446">
        <v>2.1</v>
      </c>
      <c r="E34" s="453">
        <v>-0.10000000000000009</v>
      </c>
      <c r="F34" s="443"/>
      <c r="G34" s="454">
        <v>44.3</v>
      </c>
      <c r="H34" s="454">
        <v>0</v>
      </c>
      <c r="I34" s="454">
        <v>0.5</v>
      </c>
      <c r="J34" s="454">
        <v>0</v>
      </c>
      <c r="K34" s="454">
        <v>0</v>
      </c>
      <c r="L34" s="454">
        <v>0</v>
      </c>
      <c r="M34" s="454">
        <v>0</v>
      </c>
      <c r="N34" s="454">
        <v>0</v>
      </c>
      <c r="O34" s="455">
        <v>44.8</v>
      </c>
      <c r="P34" s="459">
        <v>2.3661138692299568</v>
      </c>
      <c r="R34" s="347"/>
      <c r="S34" s="451"/>
      <c r="T34" s="452"/>
      <c r="U34" s="451"/>
      <c r="V34" s="347"/>
    </row>
    <row r="35" spans="1:22" s="303" customFormat="1" ht="15.75" customHeight="1" x14ac:dyDescent="0.45">
      <c r="A35" s="444"/>
      <c r="B35" s="308" t="s">
        <v>301</v>
      </c>
      <c r="C35" s="446">
        <v>7</v>
      </c>
      <c r="D35" s="446">
        <v>7.3</v>
      </c>
      <c r="E35" s="453">
        <v>0.29999999999999982</v>
      </c>
      <c r="F35" s="443"/>
      <c r="G35" s="454">
        <v>108</v>
      </c>
      <c r="H35" s="454">
        <v>0</v>
      </c>
      <c r="I35" s="454">
        <v>0</v>
      </c>
      <c r="J35" s="454">
        <v>0</v>
      </c>
      <c r="K35" s="454">
        <v>0</v>
      </c>
      <c r="L35" s="454">
        <v>0</v>
      </c>
      <c r="M35" s="454">
        <v>6</v>
      </c>
      <c r="N35" s="454">
        <v>0</v>
      </c>
      <c r="O35" s="455">
        <v>114</v>
      </c>
      <c r="P35" s="456">
        <v>6.0209147565226582</v>
      </c>
      <c r="R35" s="347" t="e">
        <v>#REF!</v>
      </c>
      <c r="S35" s="451" t="e">
        <v>#REF!</v>
      </c>
      <c r="T35" s="452" t="e">
        <v>#REF!</v>
      </c>
      <c r="U35" s="451" t="e">
        <v>#REF!</v>
      </c>
      <c r="V35" s="347"/>
    </row>
    <row r="36" spans="1:22" s="303" customFormat="1" ht="15.75" customHeight="1" x14ac:dyDescent="0.45">
      <c r="A36" s="444"/>
      <c r="B36" s="308" t="s">
        <v>303</v>
      </c>
      <c r="C36" s="446">
        <v>0.5</v>
      </c>
      <c r="D36" s="446">
        <v>0.9</v>
      </c>
      <c r="E36" s="460">
        <v>0.4</v>
      </c>
      <c r="F36" s="443"/>
      <c r="G36" s="454">
        <v>15</v>
      </c>
      <c r="H36" s="454">
        <v>0</v>
      </c>
      <c r="I36" s="454">
        <v>0</v>
      </c>
      <c r="J36" s="454">
        <v>0</v>
      </c>
      <c r="K36" s="454">
        <v>0</v>
      </c>
      <c r="L36" s="454">
        <v>0</v>
      </c>
      <c r="M36" s="454">
        <v>1.5</v>
      </c>
      <c r="N36" s="454">
        <v>0</v>
      </c>
      <c r="O36" s="455">
        <v>16.5</v>
      </c>
      <c r="P36" s="456">
        <v>0.87144818844406891</v>
      </c>
      <c r="R36" s="347" t="e">
        <v>#REF!</v>
      </c>
      <c r="S36" s="451" t="e">
        <v>#REF!</v>
      </c>
      <c r="T36" s="452" t="e">
        <v>#REF!</v>
      </c>
      <c r="U36" s="451" t="e">
        <v>#REF!</v>
      </c>
      <c r="V36" s="347"/>
    </row>
    <row r="37" spans="1:22" s="303" customFormat="1" ht="15.75" customHeight="1" x14ac:dyDescent="0.45">
      <c r="A37" s="444"/>
      <c r="B37" s="76" t="s">
        <v>260</v>
      </c>
      <c r="C37" s="76"/>
      <c r="D37" s="76"/>
      <c r="E37" s="76"/>
      <c r="F37" s="443"/>
      <c r="G37" s="461"/>
      <c r="H37" s="461"/>
      <c r="I37" s="461"/>
      <c r="J37" s="461"/>
      <c r="K37" s="461"/>
      <c r="L37" s="461"/>
      <c r="M37" s="461"/>
      <c r="N37" s="461"/>
      <c r="O37" s="461"/>
      <c r="P37" s="461"/>
      <c r="R37" s="462"/>
      <c r="S37" s="451">
        <v>0</v>
      </c>
      <c r="T37" s="347"/>
      <c r="U37" s="347"/>
      <c r="V37" s="347"/>
    </row>
    <row r="38" spans="1:22" s="303" customFormat="1" ht="15.75" customHeight="1" x14ac:dyDescent="0.45">
      <c r="A38" s="444"/>
      <c r="B38" s="313" t="s">
        <v>339</v>
      </c>
      <c r="C38" s="454">
        <v>0</v>
      </c>
      <c r="D38" s="454">
        <v>0</v>
      </c>
      <c r="E38" s="463">
        <v>0</v>
      </c>
      <c r="F38" s="443"/>
      <c r="G38" s="454">
        <v>21.7</v>
      </c>
      <c r="H38" s="454">
        <v>25.400000000000002</v>
      </c>
      <c r="I38" s="454">
        <v>0</v>
      </c>
      <c r="J38" s="454">
        <v>0</v>
      </c>
      <c r="K38" s="454">
        <v>0</v>
      </c>
      <c r="L38" s="454">
        <v>0</v>
      </c>
      <c r="M38" s="454">
        <v>13.1</v>
      </c>
      <c r="N38" s="454">
        <v>0</v>
      </c>
      <c r="O38" s="455">
        <v>60.199999999999989</v>
      </c>
      <c r="P38" s="456">
        <v>3.1794655117777544</v>
      </c>
      <c r="R38" s="347" t="e">
        <v>#REF!</v>
      </c>
      <c r="S38" s="451" t="e">
        <v>#REF!</v>
      </c>
      <c r="T38" s="347"/>
      <c r="U38" s="347"/>
      <c r="V38" s="347"/>
    </row>
    <row r="39" spans="1:22" s="303" customFormat="1" ht="15.6" customHeight="1" x14ac:dyDescent="0.45">
      <c r="A39" s="444"/>
      <c r="B39" s="313" t="s">
        <v>340</v>
      </c>
      <c r="C39" s="454">
        <v>0</v>
      </c>
      <c r="D39" s="454">
        <v>0</v>
      </c>
      <c r="E39" s="463">
        <v>0</v>
      </c>
      <c r="F39" s="443"/>
      <c r="G39" s="454">
        <v>5.6</v>
      </c>
      <c r="H39" s="454">
        <v>0</v>
      </c>
      <c r="I39" s="454">
        <v>0</v>
      </c>
      <c r="J39" s="454">
        <v>0</v>
      </c>
      <c r="K39" s="454">
        <v>0</v>
      </c>
      <c r="L39" s="454">
        <v>0</v>
      </c>
      <c r="M39" s="454">
        <v>0.2</v>
      </c>
      <c r="N39" s="454">
        <v>0</v>
      </c>
      <c r="O39" s="455">
        <v>5.8</v>
      </c>
      <c r="P39" s="456">
        <v>0.30632724199852124</v>
      </c>
      <c r="R39" s="347" t="e">
        <v>#REF!</v>
      </c>
      <c r="S39" s="451" t="e">
        <v>#REF!</v>
      </c>
      <c r="T39" s="464"/>
      <c r="U39" s="347"/>
      <c r="V39" s="347"/>
    </row>
    <row r="40" spans="1:22" s="303" customFormat="1" ht="15.6" customHeight="1" x14ac:dyDescent="0.45">
      <c r="A40" s="444"/>
      <c r="B40" s="313" t="s">
        <v>341</v>
      </c>
      <c r="C40" s="454">
        <v>0</v>
      </c>
      <c r="D40" s="454">
        <v>0</v>
      </c>
      <c r="E40" s="463">
        <v>0</v>
      </c>
      <c r="F40" s="443"/>
      <c r="G40" s="454">
        <v>21.7</v>
      </c>
      <c r="H40" s="454">
        <v>1.2000000000000002</v>
      </c>
      <c r="I40" s="454">
        <v>0</v>
      </c>
      <c r="J40" s="454">
        <v>0</v>
      </c>
      <c r="K40" s="454">
        <v>0</v>
      </c>
      <c r="L40" s="454">
        <v>0</v>
      </c>
      <c r="M40" s="454">
        <v>9.9</v>
      </c>
      <c r="N40" s="454">
        <v>0</v>
      </c>
      <c r="O40" s="455">
        <v>32.799999999999997</v>
      </c>
      <c r="P40" s="456">
        <v>1.7323333685433613</v>
      </c>
      <c r="R40" s="347" t="e">
        <v>#REF!</v>
      </c>
      <c r="S40" s="451" t="e">
        <v>#REF!</v>
      </c>
      <c r="T40" s="347"/>
      <c r="U40" s="347"/>
      <c r="V40" s="347"/>
    </row>
    <row r="41" spans="1:22" s="303" customFormat="1" ht="15.75" customHeight="1" x14ac:dyDescent="0.45">
      <c r="A41" s="444"/>
      <c r="B41" s="313" t="s">
        <v>342</v>
      </c>
      <c r="C41" s="454">
        <v>0</v>
      </c>
      <c r="D41" s="454">
        <v>0</v>
      </c>
      <c r="E41" s="463">
        <v>0</v>
      </c>
      <c r="F41" s="443"/>
      <c r="G41" s="454">
        <v>0</v>
      </c>
      <c r="H41" s="454">
        <v>0</v>
      </c>
      <c r="I41" s="454">
        <v>0</v>
      </c>
      <c r="J41" s="454">
        <v>0</v>
      </c>
      <c r="K41" s="454">
        <v>22.299999999999997</v>
      </c>
      <c r="L41" s="454">
        <v>0</v>
      </c>
      <c r="M41" s="454">
        <v>-1.2999999999999998</v>
      </c>
      <c r="N41" s="454">
        <v>0</v>
      </c>
      <c r="O41" s="455">
        <v>20.999999999999996</v>
      </c>
      <c r="P41" s="456">
        <v>1.1091158762015421</v>
      </c>
      <c r="R41" s="347"/>
      <c r="S41" s="451"/>
      <c r="T41" s="347"/>
      <c r="U41" s="347"/>
      <c r="V41" s="347"/>
    </row>
    <row r="42" spans="1:22" s="303" customFormat="1" ht="15.75" customHeight="1" x14ac:dyDescent="0.45">
      <c r="A42" s="347"/>
      <c r="B42" s="158" t="s">
        <v>343</v>
      </c>
      <c r="C42" s="465">
        <v>95.100000000000023</v>
      </c>
      <c r="D42" s="465">
        <v>106.39999999999999</v>
      </c>
      <c r="E42" s="465">
        <v>11.299999999999999</v>
      </c>
      <c r="F42" s="466"/>
      <c r="G42" s="467">
        <v>1547.5999999999997</v>
      </c>
      <c r="H42" s="467">
        <v>51.599999999999994</v>
      </c>
      <c r="I42" s="467">
        <v>5.6000000000000005</v>
      </c>
      <c r="J42" s="467">
        <v>6.9999999999999991</v>
      </c>
      <c r="K42" s="467">
        <v>130.39999999999998</v>
      </c>
      <c r="L42" s="468">
        <v>0</v>
      </c>
      <c r="M42" s="467">
        <v>151.19999999999999</v>
      </c>
      <c r="N42" s="468">
        <v>0</v>
      </c>
      <c r="O42" s="467">
        <v>1893.3999999999999</v>
      </c>
      <c r="P42" s="467">
        <v>100</v>
      </c>
      <c r="Q42" s="469"/>
      <c r="R42" s="347" t="e">
        <v>#REF!</v>
      </c>
      <c r="S42" s="451" t="e">
        <v>#REF!</v>
      </c>
      <c r="T42" s="347"/>
      <c r="U42" s="347"/>
      <c r="V42" s="347"/>
    </row>
    <row r="43" spans="1:22" ht="15.75" customHeight="1" x14ac:dyDescent="0.45">
      <c r="B43" s="205"/>
      <c r="C43" s="205"/>
      <c r="D43" s="360"/>
      <c r="E43" s="205"/>
      <c r="F43" s="470"/>
      <c r="G43" s="471"/>
      <c r="H43" s="472"/>
      <c r="I43" s="470"/>
      <c r="J43" s="205"/>
      <c r="K43" s="205"/>
      <c r="L43" s="205"/>
      <c r="M43" s="473"/>
      <c r="N43" s="205"/>
      <c r="O43" s="474"/>
      <c r="P43" s="475"/>
    </row>
  </sheetData>
  <mergeCells count="4">
    <mergeCell ref="C4:E4"/>
    <mergeCell ref="G4:P4"/>
    <mergeCell ref="C5:E5"/>
    <mergeCell ref="C6:E6"/>
  </mergeCells>
  <dataValidations count="1">
    <dataValidation type="list" allowBlank="1" showInputMessage="1" showErrorMessage="1" sqref="B9:B36" xr:uid="{2A2BC625-1A49-4ADF-AE66-C74071B568A7}">
      <formula1>gptAssetsList</formula1>
    </dataValidation>
  </dataValidations>
  <pageMargins left="0.25" right="0.25" top="0.75" bottom="0.75" header="0.3" footer="0.3"/>
  <pageSetup paperSize="8" scale="8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7C4EA-1E58-4CAF-9B38-4BEC490754DE}">
  <sheetPr codeName="Sheet6">
    <pageSetUpPr fitToPage="1"/>
  </sheetPr>
  <dimension ref="B2:N27"/>
  <sheetViews>
    <sheetView showGridLines="0" zoomScale="80" zoomScaleNormal="80" zoomScaleSheetLayoutView="85" workbookViewId="0"/>
  </sheetViews>
  <sheetFormatPr defaultColWidth="9.1328125" defaultRowHeight="15.75" customHeight="1" x14ac:dyDescent="0.45"/>
  <cols>
    <col min="1" max="1" width="2.59765625" style="3" customWidth="1"/>
    <col min="2" max="2" width="29.3984375" style="28" customWidth="1"/>
    <col min="3" max="11" width="15.3984375" style="28" customWidth="1"/>
    <col min="12" max="14" width="12.1328125" style="28" customWidth="1"/>
    <col min="15" max="16" width="12.1328125" style="3" customWidth="1"/>
    <col min="17" max="17" width="14.1328125" style="3" customWidth="1"/>
    <col min="18" max="18" width="14" style="3" customWidth="1"/>
    <col min="19" max="19" width="13.1328125" style="3" customWidth="1"/>
    <col min="20" max="16384" width="9.1328125" style="3"/>
  </cols>
  <sheetData>
    <row r="2" spans="2:14" ht="15.75" customHeight="1" x14ac:dyDescent="0.45">
      <c r="B2" s="25" t="s">
        <v>39</v>
      </c>
      <c r="C2" s="26"/>
      <c r="D2" s="27"/>
      <c r="E2" s="27"/>
      <c r="F2" s="27"/>
      <c r="G2" s="27"/>
      <c r="H2" s="27"/>
      <c r="I2" s="27"/>
      <c r="J2" s="27"/>
      <c r="K2" s="27"/>
      <c r="N2" s="29"/>
    </row>
    <row r="3" spans="2:14" ht="15.75" customHeight="1" x14ac:dyDescent="0.45">
      <c r="B3" s="30"/>
      <c r="N3" s="29"/>
    </row>
    <row r="4" spans="2:14" s="29" customFormat="1" ht="15.75" customHeight="1" x14ac:dyDescent="0.45">
      <c r="B4" s="32"/>
      <c r="C4" s="33"/>
      <c r="D4" s="33"/>
      <c r="E4" s="33" t="s">
        <v>62</v>
      </c>
      <c r="F4" s="34">
        <v>43465</v>
      </c>
      <c r="G4" s="34">
        <v>43465</v>
      </c>
      <c r="H4" s="33"/>
      <c r="I4" s="33" t="s">
        <v>63</v>
      </c>
      <c r="J4" s="33" t="s">
        <v>64</v>
      </c>
      <c r="K4" s="35" t="s">
        <v>64</v>
      </c>
      <c r="L4" s="36"/>
      <c r="N4" s="37"/>
    </row>
    <row r="5" spans="2:14" s="29" customFormat="1" ht="24.75" customHeight="1" x14ac:dyDescent="0.45">
      <c r="B5" s="38"/>
      <c r="C5" s="39"/>
      <c r="D5" s="39"/>
      <c r="E5" s="33" t="s">
        <v>65</v>
      </c>
      <c r="F5" s="33" t="s">
        <v>66</v>
      </c>
      <c r="G5" s="33" t="s">
        <v>67</v>
      </c>
      <c r="H5" s="33"/>
      <c r="I5" s="33" t="s">
        <v>68</v>
      </c>
      <c r="J5" s="33" t="s">
        <v>69</v>
      </c>
      <c r="K5" s="35" t="s">
        <v>70</v>
      </c>
      <c r="L5" s="36"/>
      <c r="N5" s="37"/>
    </row>
    <row r="6" spans="2:14" s="29" customFormat="1" ht="17.25" customHeight="1" thickBot="1" x14ac:dyDescent="0.5">
      <c r="B6" s="40"/>
      <c r="C6" s="33" t="s">
        <v>71</v>
      </c>
      <c r="D6" s="33" t="s">
        <v>72</v>
      </c>
      <c r="E6" s="41" t="s">
        <v>73</v>
      </c>
      <c r="F6" s="41" t="s">
        <v>74</v>
      </c>
      <c r="G6" s="41" t="s">
        <v>75</v>
      </c>
      <c r="H6" s="33" t="s">
        <v>69</v>
      </c>
      <c r="I6" s="33" t="s">
        <v>76</v>
      </c>
      <c r="J6" s="41" t="s">
        <v>77</v>
      </c>
      <c r="K6" s="42" t="s">
        <v>78</v>
      </c>
      <c r="L6" s="36"/>
      <c r="N6" s="37"/>
    </row>
    <row r="7" spans="2:14" s="29" customFormat="1" ht="15.75" customHeight="1" thickTop="1" x14ac:dyDescent="0.45">
      <c r="B7" s="43" t="s">
        <v>56</v>
      </c>
      <c r="C7" s="44"/>
      <c r="D7" s="44"/>
      <c r="E7" s="44"/>
      <c r="F7" s="44"/>
      <c r="G7" s="44"/>
      <c r="H7" s="44"/>
      <c r="I7" s="44"/>
      <c r="J7" s="44"/>
      <c r="K7" s="44"/>
      <c r="L7" s="36"/>
      <c r="N7" s="45"/>
    </row>
    <row r="8" spans="2:14" s="29" customFormat="1" ht="15.75" customHeight="1" x14ac:dyDescent="0.45">
      <c r="B8" s="239" t="s">
        <v>79</v>
      </c>
      <c r="C8" s="46" t="s">
        <v>60</v>
      </c>
      <c r="D8" s="47">
        <v>0.5</v>
      </c>
      <c r="E8" s="48">
        <v>55100</v>
      </c>
      <c r="F8" s="49">
        <v>300.8</v>
      </c>
      <c r="G8" s="50">
        <v>5.5E-2</v>
      </c>
      <c r="H8" s="51">
        <v>0.98899999999999999</v>
      </c>
      <c r="I8" s="52">
        <v>366400000</v>
      </c>
      <c r="J8" s="53">
        <v>0.17899999999999999</v>
      </c>
      <c r="K8" s="54">
        <v>9872</v>
      </c>
      <c r="L8" s="36"/>
      <c r="N8" s="55"/>
    </row>
    <row r="9" spans="2:14" s="29" customFormat="1" ht="15.75" customHeight="1" x14ac:dyDescent="0.45">
      <c r="B9" s="240" t="s">
        <v>80</v>
      </c>
      <c r="C9" s="56" t="s">
        <v>57</v>
      </c>
      <c r="D9" s="57">
        <v>1</v>
      </c>
      <c r="E9" s="58">
        <v>94800</v>
      </c>
      <c r="F9" s="59">
        <v>977.3</v>
      </c>
      <c r="G9" s="60">
        <v>5.2499999999999998E-2</v>
      </c>
      <c r="H9" s="61">
        <v>0.99299999999999999</v>
      </c>
      <c r="I9" s="62">
        <v>584200000</v>
      </c>
      <c r="J9" s="63">
        <v>0.14799999999999999</v>
      </c>
      <c r="K9" s="64">
        <v>12221</v>
      </c>
      <c r="L9" s="36"/>
      <c r="N9" s="65"/>
    </row>
    <row r="10" spans="2:14" s="29" customFormat="1" ht="15.75" customHeight="1" x14ac:dyDescent="0.45">
      <c r="B10" s="241" t="s">
        <v>81</v>
      </c>
      <c r="C10" s="56" t="s">
        <v>58</v>
      </c>
      <c r="D10" s="66">
        <v>0.17</v>
      </c>
      <c r="E10" s="58">
        <v>152500</v>
      </c>
      <c r="F10" s="59">
        <v>435</v>
      </c>
      <c r="G10" s="60">
        <v>4.1300000000000003E-2</v>
      </c>
      <c r="H10" s="61">
        <v>0.998</v>
      </c>
      <c r="I10" s="62">
        <v>1022400000</v>
      </c>
      <c r="J10" s="63">
        <v>0.19</v>
      </c>
      <c r="K10" s="64">
        <v>11355</v>
      </c>
      <c r="L10" s="36"/>
      <c r="N10" s="65"/>
    </row>
    <row r="11" spans="2:14" s="29" customFormat="1" ht="15.75" customHeight="1" x14ac:dyDescent="0.45">
      <c r="B11" s="241" t="s">
        <v>30</v>
      </c>
      <c r="C11" s="56" t="s">
        <v>58</v>
      </c>
      <c r="D11" s="57">
        <v>1</v>
      </c>
      <c r="E11" s="58">
        <v>56300</v>
      </c>
      <c r="F11" s="59">
        <v>1513</v>
      </c>
      <c r="G11" s="60">
        <v>4.4999999999999998E-2</v>
      </c>
      <c r="H11" s="61">
        <v>1</v>
      </c>
      <c r="I11" s="62">
        <v>572200000</v>
      </c>
      <c r="J11" s="63">
        <v>0.18</v>
      </c>
      <c r="K11" s="64">
        <v>13432</v>
      </c>
      <c r="L11" s="36"/>
      <c r="N11" s="65"/>
    </row>
    <row r="12" spans="2:14" s="29" customFormat="1" ht="15.75" customHeight="1" x14ac:dyDescent="0.45">
      <c r="B12" s="240" t="s">
        <v>21</v>
      </c>
      <c r="C12" s="56" t="s">
        <v>57</v>
      </c>
      <c r="D12" s="57">
        <v>1</v>
      </c>
      <c r="E12" s="58">
        <v>69800</v>
      </c>
      <c r="F12" s="59">
        <v>635.20000000000005</v>
      </c>
      <c r="G12" s="60">
        <v>5.5E-2</v>
      </c>
      <c r="H12" s="61">
        <v>0.996</v>
      </c>
      <c r="I12" s="62">
        <v>453700000</v>
      </c>
      <c r="J12" s="63">
        <v>0.14099999999999999</v>
      </c>
      <c r="K12" s="64">
        <v>9460</v>
      </c>
      <c r="L12" s="36"/>
      <c r="N12" s="65"/>
    </row>
    <row r="13" spans="2:14" s="29" customFormat="1" ht="15.75" customHeight="1" x14ac:dyDescent="0.45">
      <c r="B13" s="240" t="s">
        <v>82</v>
      </c>
      <c r="C13" s="56" t="s">
        <v>59</v>
      </c>
      <c r="D13" s="57">
        <v>0.5</v>
      </c>
      <c r="E13" s="58">
        <v>73400</v>
      </c>
      <c r="F13" s="59">
        <v>607.5</v>
      </c>
      <c r="G13" s="60">
        <v>0.05</v>
      </c>
      <c r="H13" s="282" t="s">
        <v>83</v>
      </c>
      <c r="I13" s="62">
        <v>501200000</v>
      </c>
      <c r="J13" s="63">
        <v>0.17799999999999999</v>
      </c>
      <c r="K13" s="64">
        <v>12121</v>
      </c>
      <c r="L13" s="36"/>
      <c r="N13" s="65"/>
    </row>
    <row r="14" spans="2:14" s="29" customFormat="1" ht="15.75" customHeight="1" x14ac:dyDescent="0.45">
      <c r="B14" s="242" t="s">
        <v>84</v>
      </c>
      <c r="C14" s="67" t="s">
        <v>57</v>
      </c>
      <c r="D14" s="68">
        <v>0.5</v>
      </c>
      <c r="E14" s="69">
        <v>91600</v>
      </c>
      <c r="F14" s="70">
        <v>716.3</v>
      </c>
      <c r="G14" s="71">
        <v>4.7500000000000001E-2</v>
      </c>
      <c r="H14" s="72">
        <v>0.997</v>
      </c>
      <c r="I14" s="73">
        <v>653600000</v>
      </c>
      <c r="J14" s="74">
        <v>0.188</v>
      </c>
      <c r="K14" s="75">
        <v>11919</v>
      </c>
      <c r="L14" s="36"/>
      <c r="N14" s="65"/>
    </row>
    <row r="15" spans="2:14" s="29" customFormat="1" ht="15.75" customHeight="1" x14ac:dyDescent="0.45">
      <c r="B15" s="76" t="s">
        <v>61</v>
      </c>
      <c r="C15" s="77"/>
      <c r="D15" s="77"/>
      <c r="E15" s="77"/>
      <c r="F15" s="77"/>
      <c r="G15" s="77"/>
      <c r="H15" s="77"/>
      <c r="I15" s="78"/>
      <c r="J15" s="77"/>
      <c r="K15" s="77"/>
      <c r="L15" s="36"/>
      <c r="N15" s="45"/>
    </row>
    <row r="16" spans="2:14" s="29" customFormat="1" ht="15.75" customHeight="1" x14ac:dyDescent="0.45">
      <c r="B16" s="239" t="s">
        <v>79</v>
      </c>
      <c r="C16" s="46" t="s">
        <v>60</v>
      </c>
      <c r="D16" s="47">
        <v>0.5</v>
      </c>
      <c r="E16" s="48">
        <v>55100</v>
      </c>
      <c r="F16" s="49">
        <v>300.8</v>
      </c>
      <c r="G16" s="50">
        <v>5.5E-2</v>
      </c>
      <c r="H16" s="51">
        <v>0.98899999999999999</v>
      </c>
      <c r="I16" s="52">
        <v>366400000</v>
      </c>
      <c r="J16" s="53">
        <v>0.17899999999999999</v>
      </c>
      <c r="K16" s="54">
        <v>9872</v>
      </c>
      <c r="L16" s="36"/>
      <c r="N16" s="65"/>
    </row>
    <row r="17" spans="2:14" s="29" customFormat="1" ht="15.75" customHeight="1" x14ac:dyDescent="0.45">
      <c r="B17" s="240" t="s">
        <v>32</v>
      </c>
      <c r="C17" s="56" t="s">
        <v>58</v>
      </c>
      <c r="D17" s="66">
        <v>1</v>
      </c>
      <c r="E17" s="58">
        <v>37800</v>
      </c>
      <c r="F17" s="59">
        <v>308.7</v>
      </c>
      <c r="G17" s="60">
        <v>5.5E-2</v>
      </c>
      <c r="H17" s="61">
        <v>1</v>
      </c>
      <c r="I17" s="62">
        <v>300600000</v>
      </c>
      <c r="J17" s="63">
        <v>0.152</v>
      </c>
      <c r="K17" s="64">
        <v>12454</v>
      </c>
      <c r="L17" s="36"/>
      <c r="N17" s="65"/>
    </row>
    <row r="18" spans="2:14" s="29" customFormat="1" ht="15.75" customHeight="1" x14ac:dyDescent="0.45">
      <c r="B18" s="241" t="s">
        <v>81</v>
      </c>
      <c r="C18" s="56" t="s">
        <v>58</v>
      </c>
      <c r="D18" s="66">
        <v>0.83</v>
      </c>
      <c r="E18" s="58">
        <v>152500</v>
      </c>
      <c r="F18" s="59">
        <v>2175</v>
      </c>
      <c r="G18" s="60">
        <v>4.1300000000000003E-2</v>
      </c>
      <c r="H18" s="61">
        <v>0.998</v>
      </c>
      <c r="I18" s="62">
        <v>1022400000</v>
      </c>
      <c r="J18" s="63">
        <v>0.19</v>
      </c>
      <c r="K18" s="64">
        <v>11355</v>
      </c>
      <c r="L18" s="36"/>
      <c r="N18" s="65"/>
    </row>
    <row r="19" spans="2:14" s="29" customFormat="1" ht="15.75" customHeight="1" x14ac:dyDescent="0.45">
      <c r="B19" s="240" t="s">
        <v>85</v>
      </c>
      <c r="C19" s="56" t="s">
        <v>57</v>
      </c>
      <c r="D19" s="66">
        <v>0.5</v>
      </c>
      <c r="E19" s="58">
        <v>107600</v>
      </c>
      <c r="F19" s="59">
        <v>614.5</v>
      </c>
      <c r="G19" s="60">
        <v>4.7500000000000001E-2</v>
      </c>
      <c r="H19" s="61">
        <v>0.98099999999999998</v>
      </c>
      <c r="I19" s="62">
        <v>565900000</v>
      </c>
      <c r="J19" s="63">
        <v>0.17599999999999999</v>
      </c>
      <c r="K19" s="64">
        <v>8904</v>
      </c>
      <c r="L19" s="36"/>
      <c r="N19" s="65"/>
    </row>
    <row r="20" spans="2:14" s="29" customFormat="1" ht="15.75" customHeight="1" x14ac:dyDescent="0.45">
      <c r="B20" s="240" t="s">
        <v>86</v>
      </c>
      <c r="C20" s="56" t="s">
        <v>58</v>
      </c>
      <c r="D20" s="66">
        <v>0.5</v>
      </c>
      <c r="E20" s="58">
        <v>98600</v>
      </c>
      <c r="F20" s="59">
        <v>504</v>
      </c>
      <c r="G20" s="60">
        <v>5.2499999999999998E-2</v>
      </c>
      <c r="H20" s="61">
        <v>0.995</v>
      </c>
      <c r="I20" s="62">
        <v>541900000</v>
      </c>
      <c r="J20" s="63">
        <v>0.188</v>
      </c>
      <c r="K20" s="64">
        <v>8976</v>
      </c>
      <c r="L20" s="36"/>
      <c r="N20" s="65"/>
    </row>
    <row r="21" spans="2:14" s="29" customFormat="1" ht="15.75" customHeight="1" x14ac:dyDescent="0.45">
      <c r="B21" s="243" t="s">
        <v>26</v>
      </c>
      <c r="C21" s="56" t="s">
        <v>57</v>
      </c>
      <c r="D21" s="66">
        <v>1</v>
      </c>
      <c r="E21" s="58">
        <v>11800</v>
      </c>
      <c r="F21" s="59">
        <v>149.30000000000001</v>
      </c>
      <c r="G21" s="60">
        <v>5.5E-2</v>
      </c>
      <c r="H21" s="61">
        <v>1</v>
      </c>
      <c r="I21" s="62">
        <v>119100000</v>
      </c>
      <c r="J21" s="63">
        <v>0.15</v>
      </c>
      <c r="K21" s="64">
        <v>11538</v>
      </c>
      <c r="L21" s="36"/>
      <c r="N21" s="65"/>
    </row>
    <row r="22" spans="2:14" s="29" customFormat="1" ht="15.75" customHeight="1" x14ac:dyDescent="0.45">
      <c r="B22" s="240" t="s">
        <v>35</v>
      </c>
      <c r="C22" s="56" t="s">
        <v>58</v>
      </c>
      <c r="D22" s="66">
        <v>1</v>
      </c>
      <c r="E22" s="58">
        <v>36800</v>
      </c>
      <c r="F22" s="59">
        <v>264.10000000000002</v>
      </c>
      <c r="G22" s="60">
        <v>0.06</v>
      </c>
      <c r="H22" s="61">
        <v>0.999</v>
      </c>
      <c r="I22" s="62">
        <v>266200000</v>
      </c>
      <c r="J22" s="63">
        <v>0.14699999999999999</v>
      </c>
      <c r="K22" s="64">
        <v>9704</v>
      </c>
      <c r="L22" s="36"/>
      <c r="N22" s="65"/>
    </row>
    <row r="23" spans="2:14" s="29" customFormat="1" ht="15.75" customHeight="1" x14ac:dyDescent="0.45">
      <c r="B23" s="242" t="s">
        <v>87</v>
      </c>
      <c r="C23" s="67" t="s">
        <v>57</v>
      </c>
      <c r="D23" s="66">
        <v>1</v>
      </c>
      <c r="E23" s="69">
        <v>54900</v>
      </c>
      <c r="F23" s="70">
        <v>485.6</v>
      </c>
      <c r="G23" s="71">
        <v>5.7500000000000002E-2</v>
      </c>
      <c r="H23" s="72">
        <v>0.97899999999999998</v>
      </c>
      <c r="I23" s="73">
        <v>318300000</v>
      </c>
      <c r="J23" s="74">
        <v>0.155</v>
      </c>
      <c r="K23" s="75">
        <v>8751</v>
      </c>
      <c r="L23" s="36"/>
      <c r="N23" s="65"/>
    </row>
    <row r="24" spans="2:14" s="29" customFormat="1" ht="15.75" customHeight="1" x14ac:dyDescent="0.45">
      <c r="B24" s="79" t="s">
        <v>88</v>
      </c>
      <c r="C24" s="80"/>
      <c r="D24" s="81"/>
      <c r="E24" s="81">
        <v>940900</v>
      </c>
      <c r="F24" s="82"/>
      <c r="G24" s="83">
        <v>4.8800000000000003E-2</v>
      </c>
      <c r="H24" s="84">
        <v>0.996</v>
      </c>
      <c r="I24" s="85">
        <v>2859700000</v>
      </c>
      <c r="J24" s="84">
        <v>0.16900000000000001</v>
      </c>
      <c r="K24" s="86">
        <v>11460</v>
      </c>
      <c r="L24" s="36"/>
      <c r="N24" s="87"/>
    </row>
    <row r="25" spans="2:14" s="9" customFormat="1" ht="13.9" x14ac:dyDescent="0.45">
      <c r="B25" s="244" t="s">
        <v>89</v>
      </c>
      <c r="C25" s="245"/>
      <c r="D25" s="245"/>
      <c r="E25" s="245"/>
      <c r="F25" s="245"/>
      <c r="G25" s="244"/>
      <c r="H25" s="244"/>
      <c r="I25" s="244"/>
      <c r="J25" s="244"/>
      <c r="K25" s="246"/>
      <c r="L25" s="89"/>
      <c r="M25" s="89"/>
      <c r="N25" s="89"/>
    </row>
    <row r="26" spans="2:14" s="9" customFormat="1" ht="11.65" x14ac:dyDescent="0.45">
      <c r="B26" s="244" t="s">
        <v>90</v>
      </c>
      <c r="C26" s="245"/>
      <c r="D26" s="245"/>
      <c r="E26" s="245"/>
      <c r="F26" s="245"/>
      <c r="G26" s="244"/>
      <c r="H26" s="244"/>
      <c r="I26" s="244"/>
      <c r="J26" s="244"/>
      <c r="K26" s="247"/>
      <c r="L26" s="89"/>
      <c r="M26" s="89"/>
      <c r="N26" s="89"/>
    </row>
    <row r="27" spans="2:14" ht="13.5" x14ac:dyDescent="0.45">
      <c r="B27" s="90"/>
      <c r="C27" s="91"/>
      <c r="D27" s="91"/>
      <c r="E27" s="91"/>
      <c r="F27" s="91"/>
      <c r="G27" s="91"/>
      <c r="H27" s="91"/>
      <c r="I27" s="91"/>
      <c r="J27" s="91"/>
      <c r="K27" s="92"/>
      <c r="L27" s="91"/>
      <c r="M27" s="88"/>
      <c r="N27" s="88"/>
    </row>
  </sheetData>
  <dataValidations count="2">
    <dataValidation type="list" allowBlank="1" showInputMessage="1" showErrorMessage="1" sqref="B16:B23" xr:uid="{82C7B4A3-92D2-407C-A68B-5DC4034D6393}">
      <formula1>gwscfAssetsList</formula1>
    </dataValidation>
    <dataValidation type="list" allowBlank="1" showInputMessage="1" showErrorMessage="1" sqref="B8:B14" xr:uid="{89AD3B23-FF3B-4C63-93E4-1142DA7AEBFE}">
      <formula1>gptAssetsList</formula1>
    </dataValidation>
  </dataValidations>
  <pageMargins left="0.7" right="0.7" top="0.75" bottom="0.75" header="0.3" footer="0.3"/>
  <pageSetup paperSize="9" scale="6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C956B-E48F-412A-ACC8-BA4361FC89C6}">
  <sheetPr codeName="Sheet2">
    <pageSetUpPr fitToPage="1"/>
  </sheetPr>
  <dimension ref="A2:U27"/>
  <sheetViews>
    <sheetView showGridLines="0" zoomScale="80" zoomScaleNormal="80" zoomScaleSheetLayoutView="85" workbookViewId="0"/>
  </sheetViews>
  <sheetFormatPr defaultColWidth="9.1328125" defaultRowHeight="15.75" customHeight="1" x14ac:dyDescent="0.45"/>
  <cols>
    <col min="1" max="1" width="2.59765625" style="3" customWidth="1"/>
    <col min="2" max="2" width="35.59765625" style="28" customWidth="1"/>
    <col min="3" max="3" width="10.1328125" style="28" customWidth="1"/>
    <col min="4" max="4" width="9.86328125" style="28" customWidth="1"/>
    <col min="5" max="5" width="11.1328125" style="28" customWidth="1"/>
    <col min="6" max="6" width="3.1328125" style="28" customWidth="1"/>
    <col min="7" max="7" width="12.86328125" style="28" customWidth="1"/>
    <col min="8" max="16" width="15.1328125" style="28" customWidth="1"/>
    <col min="17" max="18" width="12.1328125" style="3" customWidth="1"/>
    <col min="19" max="19" width="14.1328125" style="3" customWidth="1"/>
    <col min="20" max="20" width="14" style="3" customWidth="1"/>
    <col min="21" max="21" width="13.1328125" style="3" customWidth="1"/>
    <col min="22" max="16384" width="9.1328125" style="3"/>
  </cols>
  <sheetData>
    <row r="2" spans="2:21" ht="15.75" customHeight="1" x14ac:dyDescent="0.45">
      <c r="B2" s="25" t="s">
        <v>91</v>
      </c>
      <c r="C2" s="27"/>
      <c r="D2" s="27"/>
      <c r="E2" s="27"/>
      <c r="F2" s="27"/>
      <c r="G2" s="27"/>
      <c r="H2" s="27"/>
      <c r="I2" s="27"/>
      <c r="J2" s="27"/>
      <c r="K2" s="27"/>
      <c r="L2" s="27"/>
      <c r="M2" s="27"/>
      <c r="N2" s="27"/>
      <c r="O2" s="27"/>
      <c r="P2" s="27"/>
    </row>
    <row r="3" spans="2:21" ht="13.5" x14ac:dyDescent="0.45">
      <c r="B3" s="93"/>
      <c r="C3" s="31"/>
      <c r="D3" s="31"/>
      <c r="E3" s="31"/>
      <c r="F3" s="31"/>
      <c r="G3" s="31"/>
      <c r="H3" s="31"/>
      <c r="I3" s="31"/>
      <c r="J3" s="31"/>
      <c r="K3" s="31"/>
      <c r="L3" s="31"/>
      <c r="M3" s="31"/>
      <c r="N3" s="31"/>
      <c r="O3" s="31"/>
      <c r="P3" s="36"/>
    </row>
    <row r="4" spans="2:21" s="29" customFormat="1" ht="15.75" customHeight="1" x14ac:dyDescent="0.45">
      <c r="B4" s="94"/>
      <c r="C4" s="486" t="s">
        <v>92</v>
      </c>
      <c r="D4" s="487"/>
      <c r="E4" s="488"/>
      <c r="F4" s="95"/>
      <c r="G4" s="489" t="s">
        <v>66</v>
      </c>
      <c r="H4" s="490"/>
      <c r="I4" s="490"/>
      <c r="J4" s="490"/>
      <c r="K4" s="490"/>
      <c r="L4" s="490"/>
      <c r="M4" s="490"/>
      <c r="N4" s="490"/>
      <c r="O4" s="490"/>
      <c r="P4" s="490"/>
    </row>
    <row r="5" spans="2:21" s="29" customFormat="1" ht="27.75" customHeight="1" x14ac:dyDescent="0.45">
      <c r="B5" s="94"/>
      <c r="C5" s="486" t="s">
        <v>158</v>
      </c>
      <c r="D5" s="487"/>
      <c r="E5" s="488"/>
      <c r="F5" s="96"/>
      <c r="G5" s="97" t="s">
        <v>66</v>
      </c>
      <c r="H5" s="97" t="s">
        <v>160</v>
      </c>
      <c r="I5" s="97" t="s">
        <v>93</v>
      </c>
      <c r="J5" s="98" t="s">
        <v>94</v>
      </c>
      <c r="K5" s="99"/>
      <c r="L5" s="99"/>
      <c r="M5" s="100" t="s">
        <v>95</v>
      </c>
      <c r="N5" s="97" t="s">
        <v>55</v>
      </c>
      <c r="O5" s="97" t="s">
        <v>66</v>
      </c>
      <c r="P5" s="101" t="s">
        <v>96</v>
      </c>
    </row>
    <row r="6" spans="2:21" s="29" customFormat="1" ht="14.25" customHeight="1" x14ac:dyDescent="0.45">
      <c r="B6" s="94"/>
      <c r="C6" s="491" t="s">
        <v>155</v>
      </c>
      <c r="D6" s="492"/>
      <c r="E6" s="493"/>
      <c r="F6" s="102"/>
      <c r="G6" s="103">
        <v>43100</v>
      </c>
      <c r="H6" s="97" t="s">
        <v>97</v>
      </c>
      <c r="I6" s="97" t="s">
        <v>97</v>
      </c>
      <c r="J6" s="97" t="s">
        <v>98</v>
      </c>
      <c r="K6" s="97" t="s">
        <v>99</v>
      </c>
      <c r="L6" s="97" t="s">
        <v>100</v>
      </c>
      <c r="M6" s="100" t="s">
        <v>101</v>
      </c>
      <c r="N6" s="97" t="s">
        <v>102</v>
      </c>
      <c r="O6" s="103">
        <v>43465</v>
      </c>
      <c r="P6" s="104" t="s">
        <v>103</v>
      </c>
    </row>
    <row r="7" spans="2:21" s="29" customFormat="1" ht="20.25" customHeight="1" thickBot="1" x14ac:dyDescent="0.5">
      <c r="B7" s="105"/>
      <c r="C7" s="106">
        <v>2017</v>
      </c>
      <c r="D7" s="106">
        <v>2018</v>
      </c>
      <c r="E7" s="107" t="s">
        <v>104</v>
      </c>
      <c r="F7" s="107"/>
      <c r="G7" s="108" t="s">
        <v>74</v>
      </c>
      <c r="H7" s="108" t="s">
        <v>74</v>
      </c>
      <c r="I7" s="108" t="s">
        <v>74</v>
      </c>
      <c r="J7" s="108" t="s">
        <v>74</v>
      </c>
      <c r="K7" s="97" t="s">
        <v>74</v>
      </c>
      <c r="L7" s="97" t="s">
        <v>74</v>
      </c>
      <c r="M7" s="108" t="s">
        <v>74</v>
      </c>
      <c r="N7" s="108" t="s">
        <v>74</v>
      </c>
      <c r="O7" s="108" t="s">
        <v>74</v>
      </c>
      <c r="P7" s="109" t="s">
        <v>75</v>
      </c>
    </row>
    <row r="8" spans="2:21" s="29" customFormat="1" ht="15.75" customHeight="1" thickTop="1" x14ac:dyDescent="0.45">
      <c r="B8" s="43" t="s">
        <v>56</v>
      </c>
      <c r="C8" s="110"/>
      <c r="D8" s="110"/>
      <c r="E8" s="110"/>
      <c r="F8" s="110"/>
      <c r="G8" s="43"/>
      <c r="H8" s="43"/>
      <c r="I8" s="43"/>
      <c r="J8" s="43"/>
      <c r="K8" s="43"/>
      <c r="L8" s="43"/>
      <c r="M8" s="43"/>
      <c r="N8" s="43"/>
      <c r="O8" s="43"/>
      <c r="P8" s="43"/>
    </row>
    <row r="9" spans="2:21" s="29" customFormat="1" ht="15.75" customHeight="1" x14ac:dyDescent="0.45">
      <c r="B9" s="248" t="s">
        <v>79</v>
      </c>
      <c r="C9" s="249">
        <v>18.899999999999999</v>
      </c>
      <c r="D9" s="249">
        <v>18.100000000000001</v>
      </c>
      <c r="E9" s="111">
        <v>-0.8</v>
      </c>
      <c r="F9" s="112"/>
      <c r="G9" s="249">
        <v>322.60000000000002</v>
      </c>
      <c r="H9" s="249">
        <v>7.3</v>
      </c>
      <c r="I9" s="249">
        <v>4.5</v>
      </c>
      <c r="J9" s="249">
        <v>1.4</v>
      </c>
      <c r="K9" s="249">
        <v>0</v>
      </c>
      <c r="L9" s="249">
        <v>0</v>
      </c>
      <c r="M9" s="249">
        <v>-35</v>
      </c>
      <c r="N9" s="249">
        <v>0</v>
      </c>
      <c r="O9" s="113">
        <v>300.8</v>
      </c>
      <c r="P9" s="114">
        <v>4.9000000000000004</v>
      </c>
      <c r="S9" s="115"/>
      <c r="T9" s="116"/>
      <c r="U9" s="117"/>
    </row>
    <row r="10" spans="2:21" s="29" customFormat="1" ht="15.75" customHeight="1" x14ac:dyDescent="0.45">
      <c r="B10" s="250" t="s">
        <v>80</v>
      </c>
      <c r="C10" s="251">
        <v>52.1</v>
      </c>
      <c r="D10" s="251">
        <v>55.8</v>
      </c>
      <c r="E10" s="113">
        <v>3.7</v>
      </c>
      <c r="F10" s="112"/>
      <c r="G10" s="251">
        <v>931.4</v>
      </c>
      <c r="H10" s="251">
        <v>6.9</v>
      </c>
      <c r="I10" s="251">
        <v>4.3</v>
      </c>
      <c r="J10" s="251">
        <v>3</v>
      </c>
      <c r="K10" s="251">
        <v>0</v>
      </c>
      <c r="L10" s="251">
        <v>0</v>
      </c>
      <c r="M10" s="251">
        <v>31.7</v>
      </c>
      <c r="N10" s="251">
        <v>0</v>
      </c>
      <c r="O10" s="113">
        <v>977.3</v>
      </c>
      <c r="P10" s="118">
        <v>15.8</v>
      </c>
      <c r="S10" s="115"/>
      <c r="T10" s="116"/>
      <c r="U10" s="117"/>
    </row>
    <row r="11" spans="2:21" s="29" customFormat="1" ht="15.75" customHeight="1" x14ac:dyDescent="0.45">
      <c r="B11" s="250" t="s">
        <v>81</v>
      </c>
      <c r="C11" s="251">
        <v>18.600000000000001</v>
      </c>
      <c r="D11" s="251">
        <v>18.399999999999999</v>
      </c>
      <c r="E11" s="113">
        <v>-0.2</v>
      </c>
      <c r="F11" s="112"/>
      <c r="G11" s="251">
        <v>434.2</v>
      </c>
      <c r="H11" s="251">
        <v>0.7</v>
      </c>
      <c r="I11" s="251">
        <v>1.6</v>
      </c>
      <c r="J11" s="251">
        <v>1.1000000000000001</v>
      </c>
      <c r="K11" s="251">
        <v>0</v>
      </c>
      <c r="L11" s="251">
        <v>0</v>
      </c>
      <c r="M11" s="251">
        <v>-2.6</v>
      </c>
      <c r="N11" s="251">
        <v>0</v>
      </c>
      <c r="O11" s="113">
        <v>435</v>
      </c>
      <c r="P11" s="118">
        <v>7</v>
      </c>
      <c r="S11" s="115"/>
      <c r="T11" s="116"/>
      <c r="U11" s="117"/>
    </row>
    <row r="12" spans="2:21" s="29" customFormat="1" ht="15.75" customHeight="1" x14ac:dyDescent="0.45">
      <c r="B12" s="250" t="s">
        <v>30</v>
      </c>
      <c r="C12" s="251">
        <v>74.099999999999994</v>
      </c>
      <c r="D12" s="251">
        <v>78.400000000000006</v>
      </c>
      <c r="E12" s="113">
        <v>4.3</v>
      </c>
      <c r="F12" s="112"/>
      <c r="G12" s="251">
        <v>1383.2</v>
      </c>
      <c r="H12" s="251">
        <v>16.7</v>
      </c>
      <c r="I12" s="251">
        <v>9.6999999999999993</v>
      </c>
      <c r="J12" s="251">
        <v>3.8</v>
      </c>
      <c r="K12" s="251">
        <v>0</v>
      </c>
      <c r="L12" s="251">
        <v>0</v>
      </c>
      <c r="M12" s="251">
        <v>99.6</v>
      </c>
      <c r="N12" s="251">
        <v>0</v>
      </c>
      <c r="O12" s="113">
        <v>1513</v>
      </c>
      <c r="P12" s="118">
        <v>24.4</v>
      </c>
      <c r="S12" s="115"/>
      <c r="T12" s="116"/>
      <c r="U12" s="117"/>
    </row>
    <row r="13" spans="2:21" s="29" customFormat="1" ht="15.75" customHeight="1" x14ac:dyDescent="0.45">
      <c r="B13" s="252" t="s">
        <v>21</v>
      </c>
      <c r="C13" s="251">
        <v>37</v>
      </c>
      <c r="D13" s="251">
        <v>38.1</v>
      </c>
      <c r="E13" s="113">
        <v>1.1000000000000001</v>
      </c>
      <c r="F13" s="112"/>
      <c r="G13" s="251">
        <v>606.79999999999995</v>
      </c>
      <c r="H13" s="251">
        <v>12.2</v>
      </c>
      <c r="I13" s="251">
        <v>2.8</v>
      </c>
      <c r="J13" s="251">
        <v>3.2</v>
      </c>
      <c r="K13" s="251">
        <v>0</v>
      </c>
      <c r="L13" s="251">
        <v>0</v>
      </c>
      <c r="M13" s="251">
        <v>19.2</v>
      </c>
      <c r="N13" s="251">
        <v>-9</v>
      </c>
      <c r="O13" s="113">
        <v>635.20000000000005</v>
      </c>
      <c r="P13" s="118">
        <v>10.199999999999999</v>
      </c>
      <c r="S13" s="115"/>
      <c r="T13" s="116"/>
      <c r="U13" s="117"/>
    </row>
    <row r="14" spans="2:21" s="29" customFormat="1" ht="15.75" customHeight="1" x14ac:dyDescent="0.45">
      <c r="B14" s="250" t="s">
        <v>82</v>
      </c>
      <c r="C14" s="251">
        <v>24.9</v>
      </c>
      <c r="D14" s="251">
        <v>22.3</v>
      </c>
      <c r="E14" s="113">
        <v>-2.6</v>
      </c>
      <c r="F14" s="112"/>
      <c r="G14" s="251">
        <v>486.5</v>
      </c>
      <c r="H14" s="251">
        <v>112</v>
      </c>
      <c r="I14" s="251">
        <v>1.8</v>
      </c>
      <c r="J14" s="251">
        <v>2.8</v>
      </c>
      <c r="K14" s="251">
        <v>0</v>
      </c>
      <c r="L14" s="251">
        <v>0</v>
      </c>
      <c r="M14" s="251">
        <v>4.4000000000000004</v>
      </c>
      <c r="N14" s="251">
        <v>0</v>
      </c>
      <c r="O14" s="113">
        <v>607.5</v>
      </c>
      <c r="P14" s="118">
        <v>9.8000000000000007</v>
      </c>
      <c r="S14" s="115"/>
      <c r="T14" s="116"/>
      <c r="U14" s="117"/>
    </row>
    <row r="15" spans="2:21" s="29" customFormat="1" ht="15.75" customHeight="1" x14ac:dyDescent="0.45">
      <c r="B15" s="253" t="s">
        <v>84</v>
      </c>
      <c r="C15" s="254">
        <v>34.9</v>
      </c>
      <c r="D15" s="254">
        <v>35.6</v>
      </c>
      <c r="E15" s="119">
        <v>0.7</v>
      </c>
      <c r="F15" s="112"/>
      <c r="G15" s="254">
        <v>669.5</v>
      </c>
      <c r="H15" s="254">
        <v>0.1</v>
      </c>
      <c r="I15" s="254">
        <v>1.7</v>
      </c>
      <c r="J15" s="254">
        <v>2.4</v>
      </c>
      <c r="K15" s="254">
        <v>0</v>
      </c>
      <c r="L15" s="254">
        <v>0</v>
      </c>
      <c r="M15" s="254">
        <v>42.6</v>
      </c>
      <c r="N15" s="254">
        <v>0</v>
      </c>
      <c r="O15" s="113">
        <v>716.3</v>
      </c>
      <c r="P15" s="120">
        <v>11.6</v>
      </c>
      <c r="S15" s="115"/>
      <c r="T15" s="116"/>
      <c r="U15" s="117"/>
    </row>
    <row r="16" spans="2:21" s="29" customFormat="1" ht="15.75" customHeight="1" x14ac:dyDescent="0.45">
      <c r="B16" s="121" t="s">
        <v>105</v>
      </c>
      <c r="C16" s="122"/>
      <c r="D16" s="123"/>
      <c r="E16" s="123"/>
      <c r="F16" s="123"/>
      <c r="G16" s="123"/>
      <c r="H16" s="123"/>
      <c r="I16" s="123"/>
      <c r="J16" s="123"/>
      <c r="K16" s="123"/>
      <c r="L16" s="123"/>
      <c r="M16" s="123"/>
      <c r="N16" s="123"/>
      <c r="O16" s="123"/>
      <c r="P16" s="124"/>
      <c r="S16" s="115"/>
      <c r="U16" s="117"/>
    </row>
    <row r="17" spans="1:21" s="29" customFormat="1" ht="15.75" customHeight="1" x14ac:dyDescent="0.45">
      <c r="B17" s="255" t="s">
        <v>106</v>
      </c>
      <c r="C17" s="256">
        <v>0.8</v>
      </c>
      <c r="D17" s="256">
        <v>0.8</v>
      </c>
      <c r="E17" s="125">
        <v>0</v>
      </c>
      <c r="F17" s="125"/>
      <c r="G17" s="256">
        <v>11.7</v>
      </c>
      <c r="H17" s="256">
        <v>0</v>
      </c>
      <c r="I17" s="256">
        <v>0.1</v>
      </c>
      <c r="J17" s="256">
        <v>0</v>
      </c>
      <c r="K17" s="256">
        <v>0</v>
      </c>
      <c r="L17" s="256">
        <v>-12</v>
      </c>
      <c r="M17" s="256">
        <v>0.2</v>
      </c>
      <c r="N17" s="256">
        <v>0</v>
      </c>
      <c r="O17" s="113">
        <v>0</v>
      </c>
      <c r="P17" s="126">
        <v>0</v>
      </c>
      <c r="S17" s="115"/>
      <c r="U17" s="117"/>
    </row>
    <row r="18" spans="1:21" s="29" customFormat="1" ht="15.75" customHeight="1" x14ac:dyDescent="0.45">
      <c r="B18" s="121" t="s">
        <v>107</v>
      </c>
      <c r="C18" s="122"/>
      <c r="D18" s="123"/>
      <c r="E18" s="123"/>
      <c r="F18" s="123"/>
      <c r="G18" s="123"/>
      <c r="H18" s="123"/>
      <c r="I18" s="123"/>
      <c r="J18" s="123"/>
      <c r="K18" s="123"/>
      <c r="L18" s="123"/>
      <c r="M18" s="123"/>
      <c r="N18" s="123"/>
      <c r="O18" s="123"/>
      <c r="P18" s="124"/>
      <c r="S18" s="115"/>
      <c r="U18" s="117"/>
    </row>
    <row r="19" spans="1:21" s="29" customFormat="1" ht="15.75" customHeight="1" x14ac:dyDescent="0.45">
      <c r="B19" s="127" t="s">
        <v>159</v>
      </c>
      <c r="C19" s="257">
        <v>46.5</v>
      </c>
      <c r="D19" s="257">
        <v>46.3</v>
      </c>
      <c r="E19" s="128">
        <v>-0.2</v>
      </c>
      <c r="F19" s="112"/>
      <c r="G19" s="257">
        <v>1008.2</v>
      </c>
      <c r="H19" s="257">
        <v>0</v>
      </c>
      <c r="I19" s="257">
        <v>0</v>
      </c>
      <c r="J19" s="257">
        <v>0</v>
      </c>
      <c r="K19" s="257">
        <v>0</v>
      </c>
      <c r="L19" s="257">
        <v>0</v>
      </c>
      <c r="M19" s="257">
        <v>0.9</v>
      </c>
      <c r="N19" s="257">
        <v>4.5999999999999996</v>
      </c>
      <c r="O19" s="113">
        <v>1013.7</v>
      </c>
      <c r="P19" s="129">
        <v>16.399999999999999</v>
      </c>
      <c r="S19" s="115"/>
      <c r="U19" s="117"/>
    </row>
    <row r="20" spans="1:21" s="29" customFormat="1" ht="15.75" customHeight="1" x14ac:dyDescent="0.45">
      <c r="B20" s="130" t="s">
        <v>108</v>
      </c>
      <c r="C20" s="131">
        <v>307.8</v>
      </c>
      <c r="D20" s="131">
        <v>313.8</v>
      </c>
      <c r="E20" s="131">
        <v>6</v>
      </c>
      <c r="F20" s="131"/>
      <c r="G20" s="258">
        <v>5854.1</v>
      </c>
      <c r="H20" s="131">
        <v>155.9</v>
      </c>
      <c r="I20" s="131">
        <v>26.5</v>
      </c>
      <c r="J20" s="131">
        <v>17.7</v>
      </c>
      <c r="K20" s="131">
        <v>0</v>
      </c>
      <c r="L20" s="131">
        <v>-12</v>
      </c>
      <c r="M20" s="131">
        <v>161</v>
      </c>
      <c r="N20" s="131">
        <v>-4.4000000000000004</v>
      </c>
      <c r="O20" s="131">
        <v>6198.8</v>
      </c>
      <c r="P20" s="132"/>
      <c r="T20" s="133"/>
      <c r="U20" s="117"/>
    </row>
    <row r="21" spans="1:21" s="9" customFormat="1" ht="11.65" x14ac:dyDescent="0.45">
      <c r="B21" s="484" t="s">
        <v>109</v>
      </c>
      <c r="C21" s="485"/>
      <c r="D21" s="485"/>
      <c r="E21" s="485"/>
      <c r="F21" s="485"/>
      <c r="G21" s="485"/>
      <c r="H21" s="485"/>
      <c r="I21" s="485"/>
      <c r="J21" s="485"/>
      <c r="K21" s="485"/>
      <c r="L21" s="485"/>
      <c r="M21" s="485"/>
      <c r="N21" s="485"/>
      <c r="O21" s="485"/>
      <c r="P21" s="485"/>
    </row>
    <row r="22" spans="1:21" s="9" customFormat="1" ht="11.65" x14ac:dyDescent="0.45">
      <c r="B22" s="484" t="s">
        <v>110</v>
      </c>
      <c r="C22" s="485"/>
      <c r="D22" s="485"/>
      <c r="E22" s="485"/>
      <c r="F22" s="485"/>
      <c r="G22" s="485"/>
      <c r="H22" s="485"/>
      <c r="I22" s="485"/>
      <c r="J22" s="485"/>
      <c r="K22" s="485"/>
      <c r="L22" s="485"/>
      <c r="M22" s="485"/>
      <c r="N22" s="485"/>
      <c r="O22" s="485"/>
      <c r="P22" s="485"/>
    </row>
    <row r="23" spans="1:21" ht="15.75" customHeight="1" x14ac:dyDescent="0.45">
      <c r="B23" s="244" t="s">
        <v>111</v>
      </c>
      <c r="C23" s="134"/>
      <c r="D23" s="134"/>
      <c r="E23" s="134"/>
      <c r="F23" s="134"/>
      <c r="G23" s="134"/>
      <c r="H23" s="134"/>
      <c r="I23" s="134"/>
      <c r="J23" s="134"/>
      <c r="K23" s="134"/>
      <c r="L23" s="134"/>
      <c r="M23" s="134"/>
      <c r="N23" s="134"/>
      <c r="O23" s="134"/>
      <c r="P23" s="88"/>
    </row>
    <row r="24" spans="1:21" ht="15.75" customHeight="1" x14ac:dyDescent="0.45">
      <c r="A24" s="134"/>
      <c r="B24" s="134"/>
      <c r="C24" s="134"/>
      <c r="D24" s="134"/>
      <c r="E24" s="134"/>
      <c r="F24" s="134"/>
      <c r="G24" s="134"/>
      <c r="H24" s="134"/>
      <c r="I24" s="134"/>
      <c r="J24" s="134"/>
      <c r="K24" s="134"/>
      <c r="L24" s="134"/>
      <c r="M24" s="134"/>
      <c r="N24" s="134"/>
      <c r="O24" s="134"/>
      <c r="P24" s="88"/>
    </row>
    <row r="25" spans="1:21" ht="15.75" customHeight="1" x14ac:dyDescent="0.45">
      <c r="A25" s="134"/>
      <c r="B25" s="134"/>
      <c r="C25" s="134"/>
      <c r="D25" s="134"/>
      <c r="E25" s="134"/>
      <c r="F25" s="134"/>
      <c r="G25" s="134"/>
      <c r="H25" s="134"/>
      <c r="I25" s="134"/>
      <c r="J25" s="134"/>
      <c r="K25" s="134"/>
      <c r="L25" s="134"/>
      <c r="M25" s="134"/>
      <c r="N25" s="134"/>
      <c r="O25" s="134"/>
      <c r="P25" s="88"/>
    </row>
    <row r="26" spans="1:21" ht="15.75" customHeight="1" x14ac:dyDescent="0.45">
      <c r="A26" s="134"/>
      <c r="B26" s="134"/>
      <c r="C26" s="134"/>
      <c r="D26" s="134"/>
      <c r="E26" s="134"/>
      <c r="F26" s="134"/>
      <c r="G26" s="134"/>
      <c r="H26" s="134"/>
      <c r="I26" s="134"/>
      <c r="J26" s="134"/>
      <c r="K26" s="134"/>
      <c r="L26" s="134"/>
      <c r="M26" s="134"/>
      <c r="N26" s="134"/>
      <c r="O26" s="134"/>
      <c r="P26" s="88"/>
    </row>
    <row r="27" spans="1:21" ht="15.75" customHeight="1" x14ac:dyDescent="0.45">
      <c r="A27" s="134"/>
      <c r="B27" s="134"/>
      <c r="C27" s="134"/>
      <c r="D27" s="134"/>
      <c r="E27" s="134"/>
      <c r="F27" s="134"/>
      <c r="G27" s="134"/>
      <c r="H27" s="134"/>
      <c r="I27" s="134"/>
      <c r="J27" s="134"/>
      <c r="K27" s="134"/>
      <c r="L27" s="134"/>
      <c r="M27" s="134"/>
      <c r="N27" s="134"/>
      <c r="O27" s="134"/>
      <c r="P27" s="88"/>
    </row>
  </sheetData>
  <mergeCells count="6">
    <mergeCell ref="B22:P22"/>
    <mergeCell ref="C4:E4"/>
    <mergeCell ref="G4:P4"/>
    <mergeCell ref="C5:E5"/>
    <mergeCell ref="C6:E6"/>
    <mergeCell ref="B21:P21"/>
  </mergeCells>
  <pageMargins left="0.25" right="0.25" top="0.75" bottom="0.75" header="0.3" footer="0.3"/>
  <pageSetup paperSize="9" scale="6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80F5A-D9EB-4107-BC12-C854C9AD503C}">
  <sheetPr codeName="Sheet8">
    <pageSetUpPr fitToPage="1"/>
  </sheetPr>
  <dimension ref="B2:K30"/>
  <sheetViews>
    <sheetView showGridLines="0" zoomScale="80" zoomScaleNormal="80" zoomScaleSheetLayoutView="85" workbookViewId="0"/>
  </sheetViews>
  <sheetFormatPr defaultColWidth="9.1328125" defaultRowHeight="15.75" customHeight="1" x14ac:dyDescent="0.45"/>
  <cols>
    <col min="1" max="1" width="2.59765625" style="142" customWidth="1"/>
    <col min="2" max="2" width="73.1328125" style="146" customWidth="1"/>
    <col min="3" max="4" width="24.1328125" style="146" customWidth="1"/>
    <col min="5" max="5" width="9.1328125" style="142"/>
    <col min="6" max="6" width="12" style="142" customWidth="1"/>
    <col min="7" max="7" width="18.86328125" style="142" bestFit="1" customWidth="1"/>
    <col min="8" max="16384" width="9.1328125" style="142"/>
  </cols>
  <sheetData>
    <row r="2" spans="2:9" ht="15.75" customHeight="1" x14ac:dyDescent="0.45">
      <c r="B2" s="143" t="s">
        <v>113</v>
      </c>
      <c r="C2" s="144"/>
      <c r="D2" s="144"/>
    </row>
    <row r="3" spans="2:9" ht="15.75" customHeight="1" x14ac:dyDescent="0.45">
      <c r="B3" s="145"/>
    </row>
    <row r="4" spans="2:9" s="150" customFormat="1" ht="13.15" x14ac:dyDescent="0.45">
      <c r="B4" s="148" t="s">
        <v>114</v>
      </c>
      <c r="C4" s="149"/>
      <c r="D4" s="96"/>
      <c r="F4" s="135"/>
      <c r="G4" s="135"/>
      <c r="H4" s="135"/>
      <c r="I4" s="135"/>
    </row>
    <row r="5" spans="2:9" s="150" customFormat="1" ht="19.5" customHeight="1" thickBot="1" x14ac:dyDescent="0.5">
      <c r="B5" s="105" t="s">
        <v>156</v>
      </c>
      <c r="C5" s="108" t="s">
        <v>115</v>
      </c>
      <c r="D5" s="108" t="s">
        <v>116</v>
      </c>
      <c r="F5" s="135"/>
      <c r="G5" s="135"/>
      <c r="H5" s="135"/>
      <c r="I5" s="135"/>
    </row>
    <row r="6" spans="2:9" s="150" customFormat="1" ht="15.75" customHeight="1" thickTop="1" x14ac:dyDescent="0.45">
      <c r="B6" s="151" t="s">
        <v>1</v>
      </c>
      <c r="C6" s="259">
        <v>104200000</v>
      </c>
      <c r="D6" s="260">
        <v>-3.6999999999999998E-2</v>
      </c>
      <c r="F6" s="135"/>
      <c r="G6" s="152"/>
      <c r="H6" s="22"/>
      <c r="I6" s="135"/>
    </row>
    <row r="7" spans="2:9" s="150" customFormat="1" ht="15.75" customHeight="1" x14ac:dyDescent="0.45">
      <c r="B7" s="153" t="s">
        <v>2</v>
      </c>
      <c r="C7" s="261">
        <v>222500000</v>
      </c>
      <c r="D7" s="262">
        <v>-1.0999999999999999E-2</v>
      </c>
      <c r="F7" s="135"/>
      <c r="G7" s="152"/>
      <c r="H7" s="22"/>
      <c r="I7" s="135"/>
    </row>
    <row r="8" spans="2:9" s="150" customFormat="1" ht="15.75" customHeight="1" x14ac:dyDescent="0.45">
      <c r="B8" s="153" t="s">
        <v>3</v>
      </c>
      <c r="C8" s="261">
        <v>449200000</v>
      </c>
      <c r="D8" s="262">
        <v>7.0000000000000001E-3</v>
      </c>
      <c r="F8" s="154"/>
      <c r="G8" s="152"/>
      <c r="H8" s="22"/>
      <c r="I8" s="135"/>
    </row>
    <row r="9" spans="2:9" s="150" customFormat="1" ht="15.75" customHeight="1" x14ac:dyDescent="0.45">
      <c r="B9" s="153" t="s">
        <v>4</v>
      </c>
      <c r="C9" s="261">
        <v>63000000</v>
      </c>
      <c r="D9" s="262">
        <v>-2.1000000000000001E-2</v>
      </c>
      <c r="F9" s="154"/>
      <c r="G9" s="152"/>
      <c r="H9" s="22"/>
      <c r="I9" s="135"/>
    </row>
    <row r="10" spans="2:9" s="150" customFormat="1" ht="15.75" customHeight="1" x14ac:dyDescent="0.45">
      <c r="B10" s="155" t="s">
        <v>5</v>
      </c>
      <c r="C10" s="261">
        <v>170600000</v>
      </c>
      <c r="D10" s="262">
        <v>4.2000000000000003E-2</v>
      </c>
      <c r="F10" s="135"/>
      <c r="G10" s="152"/>
      <c r="H10" s="22"/>
      <c r="I10" s="135"/>
    </row>
    <row r="11" spans="2:9" s="150" customFormat="1" ht="15.75" customHeight="1" x14ac:dyDescent="0.45">
      <c r="B11" s="153" t="s">
        <v>117</v>
      </c>
      <c r="C11" s="261">
        <v>1850300000</v>
      </c>
      <c r="D11" s="262">
        <v>3.5999999999999997E-2</v>
      </c>
      <c r="F11" s="135"/>
      <c r="G11" s="152"/>
      <c r="H11" s="22"/>
      <c r="I11" s="135"/>
    </row>
    <row r="12" spans="2:9" s="150" customFormat="1" ht="15.75" customHeight="1" x14ac:dyDescent="0.45">
      <c r="B12" s="156" t="s">
        <v>118</v>
      </c>
      <c r="C12" s="261">
        <v>478900000</v>
      </c>
      <c r="D12" s="262">
        <v>6.9000000000000006E-2</v>
      </c>
      <c r="F12" s="135"/>
      <c r="G12" s="152"/>
      <c r="H12" s="22"/>
      <c r="I12" s="135"/>
    </row>
    <row r="13" spans="2:9" s="150" customFormat="1" ht="15.75" customHeight="1" x14ac:dyDescent="0.45">
      <c r="B13" s="157" t="s">
        <v>119</v>
      </c>
      <c r="C13" s="263">
        <v>1371400000</v>
      </c>
      <c r="D13" s="264">
        <v>2.5000000000000001E-2</v>
      </c>
      <c r="F13" s="135"/>
      <c r="G13" s="152"/>
      <c r="H13" s="22"/>
      <c r="I13" s="135"/>
    </row>
    <row r="14" spans="2:9" s="150" customFormat="1" ht="15.75" customHeight="1" x14ac:dyDescent="0.45">
      <c r="B14" s="158" t="s">
        <v>0</v>
      </c>
      <c r="C14" s="265">
        <v>2859700000</v>
      </c>
      <c r="D14" s="266">
        <v>2.4E-2</v>
      </c>
      <c r="F14" s="135"/>
      <c r="G14" s="152"/>
      <c r="H14" s="22"/>
      <c r="I14" s="135"/>
    </row>
    <row r="15" spans="2:9" s="150" customFormat="1" ht="15.75" customHeight="1" x14ac:dyDescent="0.45">
      <c r="B15" s="159"/>
      <c r="C15" s="160"/>
      <c r="D15" s="161"/>
      <c r="F15" s="135"/>
      <c r="G15" s="152"/>
      <c r="H15" s="22"/>
      <c r="I15" s="135"/>
    </row>
    <row r="16" spans="2:9" s="150" customFormat="1" ht="15.75" customHeight="1" x14ac:dyDescent="0.45">
      <c r="B16" s="162" t="s">
        <v>120</v>
      </c>
      <c r="C16" s="163"/>
      <c r="D16" s="164"/>
      <c r="F16" s="135"/>
      <c r="G16" s="152"/>
      <c r="H16" s="22"/>
      <c r="I16" s="135"/>
    </row>
    <row r="17" spans="2:11" s="150" customFormat="1" ht="15.75" customHeight="1" x14ac:dyDescent="0.45">
      <c r="B17" s="165" t="s">
        <v>121</v>
      </c>
      <c r="C17" s="267">
        <v>539700000</v>
      </c>
      <c r="D17" s="268">
        <v>-2.4E-2</v>
      </c>
      <c r="F17" s="135"/>
      <c r="G17" s="152"/>
      <c r="H17" s="22"/>
      <c r="I17" s="135"/>
      <c r="J17" s="152"/>
      <c r="K17" s="22"/>
    </row>
    <row r="18" spans="2:11" s="150" customFormat="1" ht="15.75" customHeight="1" x14ac:dyDescent="0.45">
      <c r="B18" s="165" t="s">
        <v>122</v>
      </c>
      <c r="C18" s="267">
        <v>327500000</v>
      </c>
      <c r="D18" s="268">
        <v>0.126</v>
      </c>
      <c r="F18" s="135"/>
      <c r="G18" s="152"/>
      <c r="H18" s="22"/>
      <c r="I18" s="135"/>
      <c r="J18" s="152"/>
      <c r="K18" s="22"/>
    </row>
    <row r="19" spans="2:11" s="150" customFormat="1" ht="15.75" customHeight="1" x14ac:dyDescent="0.45">
      <c r="B19" s="165" t="s">
        <v>11</v>
      </c>
      <c r="C19" s="267">
        <v>290900000</v>
      </c>
      <c r="D19" s="268">
        <v>3.2000000000000001E-2</v>
      </c>
      <c r="F19" s="135"/>
      <c r="G19" s="152"/>
      <c r="H19" s="22"/>
      <c r="I19" s="135"/>
      <c r="J19" s="152"/>
      <c r="K19" s="22"/>
    </row>
    <row r="20" spans="2:11" s="150" customFormat="1" ht="15.75" customHeight="1" x14ac:dyDescent="0.45">
      <c r="B20" s="165" t="s">
        <v>10</v>
      </c>
      <c r="C20" s="267">
        <v>270300000</v>
      </c>
      <c r="D20" s="268">
        <v>6.0999999999999999E-2</v>
      </c>
      <c r="F20" s="135"/>
      <c r="G20" s="152"/>
      <c r="H20" s="22"/>
      <c r="I20" s="135"/>
      <c r="J20" s="152"/>
      <c r="K20" s="22"/>
    </row>
    <row r="21" spans="2:11" s="150" customFormat="1" ht="15.75" customHeight="1" x14ac:dyDescent="0.45">
      <c r="B21" s="165" t="s">
        <v>9</v>
      </c>
      <c r="C21" s="267">
        <v>130400000</v>
      </c>
      <c r="D21" s="268">
        <v>6.5000000000000002E-2</v>
      </c>
      <c r="F21" s="135"/>
      <c r="G21" s="152"/>
      <c r="H21" s="22"/>
      <c r="I21" s="135"/>
      <c r="J21" s="152"/>
      <c r="K21" s="22"/>
    </row>
    <row r="22" spans="2:11" s="150" customFormat="1" ht="15.75" customHeight="1" x14ac:dyDescent="0.45">
      <c r="B22" s="165" t="s">
        <v>8</v>
      </c>
      <c r="C22" s="267">
        <v>101400000</v>
      </c>
      <c r="D22" s="268">
        <v>7.2999999999999995E-2</v>
      </c>
      <c r="G22" s="152"/>
      <c r="H22" s="22"/>
      <c r="I22" s="135"/>
      <c r="J22" s="152"/>
      <c r="K22" s="22"/>
    </row>
    <row r="23" spans="2:11" s="150" customFormat="1" ht="15.75" customHeight="1" x14ac:dyDescent="0.45">
      <c r="B23" s="165" t="s">
        <v>6</v>
      </c>
      <c r="C23" s="267">
        <v>74300000</v>
      </c>
      <c r="D23" s="268">
        <v>0.114</v>
      </c>
      <c r="F23" s="135"/>
      <c r="G23" s="152"/>
      <c r="H23" s="22"/>
      <c r="I23" s="135"/>
      <c r="J23" s="152"/>
      <c r="K23" s="22"/>
    </row>
    <row r="24" spans="2:11" s="150" customFormat="1" ht="15.75" customHeight="1" x14ac:dyDescent="0.45">
      <c r="B24" s="165" t="s">
        <v>13</v>
      </c>
      <c r="C24" s="267">
        <v>74200000</v>
      </c>
      <c r="D24" s="268">
        <v>-0.10199999999999999</v>
      </c>
      <c r="F24" s="135"/>
      <c r="G24" s="152"/>
      <c r="H24" s="22"/>
      <c r="I24" s="135"/>
      <c r="J24" s="152"/>
      <c r="K24" s="22"/>
    </row>
    <row r="25" spans="2:11" s="150" customFormat="1" ht="15.75" customHeight="1" x14ac:dyDescent="0.45">
      <c r="B25" s="165" t="s">
        <v>7</v>
      </c>
      <c r="C25" s="267">
        <v>33900000</v>
      </c>
      <c r="D25" s="268">
        <v>9.7000000000000003E-2</v>
      </c>
      <c r="F25" s="135"/>
      <c r="G25" s="152"/>
      <c r="H25" s="22"/>
      <c r="I25" s="135"/>
      <c r="J25" s="152"/>
      <c r="K25" s="22"/>
    </row>
    <row r="26" spans="2:11" s="150" customFormat="1" ht="15.75" customHeight="1" x14ac:dyDescent="0.45">
      <c r="B26" s="165" t="s">
        <v>12</v>
      </c>
      <c r="C26" s="267">
        <v>7700000</v>
      </c>
      <c r="D26" s="268">
        <v>-6.6000000000000003E-2</v>
      </c>
      <c r="F26" s="135"/>
      <c r="G26" s="152"/>
      <c r="H26" s="22"/>
      <c r="I26" s="135"/>
      <c r="J26" s="152"/>
      <c r="K26" s="22"/>
    </row>
    <row r="27" spans="2:11" s="150" customFormat="1" ht="15.75" customHeight="1" x14ac:dyDescent="0.45">
      <c r="B27" s="158" t="s">
        <v>117</v>
      </c>
      <c r="C27" s="265">
        <v>1850300000</v>
      </c>
      <c r="D27" s="266">
        <v>3.5999999999999997E-2</v>
      </c>
      <c r="F27" s="135"/>
      <c r="G27" s="152"/>
      <c r="H27" s="22"/>
      <c r="I27" s="135"/>
    </row>
    <row r="28" spans="2:11" s="166" customFormat="1" ht="15.75" customHeight="1" x14ac:dyDescent="0.45">
      <c r="B28" s="269" t="s">
        <v>123</v>
      </c>
      <c r="C28" s="270"/>
      <c r="D28" s="271"/>
      <c r="I28" s="141"/>
    </row>
    <row r="29" spans="2:11" s="166" customFormat="1" ht="11.65" x14ac:dyDescent="0.45">
      <c r="B29" s="269" t="s">
        <v>124</v>
      </c>
      <c r="C29" s="272"/>
      <c r="D29" s="269"/>
    </row>
    <row r="30" spans="2:11" ht="15.75" customHeight="1" x14ac:dyDescent="0.45">
      <c r="E30" s="146"/>
    </row>
  </sheetData>
  <pageMargins left="0.7" right="0.7"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33207-B64C-4AF4-994F-9364F87D14B4}">
  <sheetPr codeName="Sheet9">
    <pageSetUpPr fitToPage="1"/>
  </sheetPr>
  <dimension ref="B2:K29"/>
  <sheetViews>
    <sheetView showGridLines="0" zoomScale="80" zoomScaleNormal="80" zoomScaleSheetLayoutView="85" workbookViewId="0"/>
  </sheetViews>
  <sheetFormatPr defaultColWidth="9.1328125" defaultRowHeight="15.75" customHeight="1" x14ac:dyDescent="0.45"/>
  <cols>
    <col min="1" max="1" width="2.59765625" style="135" customWidth="1"/>
    <col min="2" max="2" width="15.3984375" style="135" customWidth="1"/>
    <col min="3" max="3" width="16.1328125" style="135" customWidth="1"/>
    <col min="4" max="4" width="15.1328125" style="135" customWidth="1"/>
    <col min="5" max="5" width="20.59765625" style="135" customWidth="1"/>
    <col min="6" max="6" width="15.3984375" style="135" customWidth="1"/>
    <col min="7" max="7" width="16.1328125" style="135" customWidth="1"/>
    <col min="8" max="8" width="15.1328125" style="135" customWidth="1"/>
    <col min="9" max="9" width="21.59765625" style="135" customWidth="1"/>
    <col min="10" max="10" width="13.59765625" style="135" customWidth="1"/>
    <col min="11" max="11" width="11.59765625" style="135" bestFit="1" customWidth="1"/>
    <col min="12" max="16384" width="9.1328125" style="135"/>
  </cols>
  <sheetData>
    <row r="2" spans="2:11" ht="15.75" customHeight="1" x14ac:dyDescent="0.45">
      <c r="B2" s="167" t="s">
        <v>125</v>
      </c>
      <c r="C2" s="168"/>
      <c r="D2" s="168"/>
      <c r="E2" s="169"/>
      <c r="F2" s="167"/>
      <c r="G2" s="168"/>
      <c r="H2" s="168"/>
      <c r="I2" s="168"/>
      <c r="J2" s="168"/>
    </row>
    <row r="3" spans="2:11" ht="15.75" customHeight="1" x14ac:dyDescent="0.45">
      <c r="B3" s="136"/>
      <c r="E3" s="136"/>
      <c r="F3" s="136"/>
    </row>
    <row r="4" spans="2:11" s="154" customFormat="1" ht="15.75" customHeight="1" x14ac:dyDescent="0.45">
      <c r="B4" s="147"/>
      <c r="E4" s="170"/>
      <c r="F4" s="170"/>
    </row>
    <row r="5" spans="2:11" ht="15.75" customHeight="1" x14ac:dyDescent="0.45">
      <c r="B5" s="138"/>
      <c r="E5" s="137"/>
      <c r="F5" s="138"/>
    </row>
    <row r="6" spans="2:11" ht="15.75" customHeight="1" x14ac:dyDescent="0.45">
      <c r="B6" s="137"/>
      <c r="C6" s="139"/>
      <c r="D6" s="139"/>
      <c r="E6" s="137"/>
      <c r="F6" s="137"/>
      <c r="G6" s="139"/>
      <c r="H6" s="139"/>
      <c r="I6" s="139"/>
    </row>
    <row r="8" spans="2:11" ht="15.75" customHeight="1" x14ac:dyDescent="0.45">
      <c r="K8" s="140"/>
    </row>
    <row r="9" spans="2:11" ht="15.75" customHeight="1" x14ac:dyDescent="0.45">
      <c r="K9" s="140"/>
    </row>
    <row r="27" spans="2:7" s="141" customFormat="1" ht="13.5" customHeight="1" x14ac:dyDescent="0.45">
      <c r="B27" s="171" t="s">
        <v>126</v>
      </c>
      <c r="C27" s="171"/>
      <c r="D27" s="171"/>
      <c r="E27" s="171"/>
      <c r="F27" s="171"/>
      <c r="G27" s="171"/>
    </row>
    <row r="28" spans="2:7" s="141" customFormat="1" ht="12.75" customHeight="1" x14ac:dyDescent="0.45">
      <c r="B28" s="171" t="s">
        <v>127</v>
      </c>
      <c r="C28" s="171"/>
      <c r="D28" s="171"/>
      <c r="E28" s="171"/>
      <c r="F28" s="171"/>
      <c r="G28" s="171"/>
    </row>
    <row r="29" spans="2:7" s="141" customFormat="1" ht="12.75" customHeight="1" x14ac:dyDescent="0.45">
      <c r="B29" s="171" t="s">
        <v>128</v>
      </c>
      <c r="C29" s="171"/>
      <c r="D29" s="171"/>
      <c r="E29" s="171"/>
      <c r="F29" s="171"/>
      <c r="G29" s="171"/>
    </row>
  </sheetData>
  <pageMargins left="0.7" right="0.7" top="0.75" bottom="0.75" header="0.3" footer="0.3"/>
  <pageSetup paperSize="9" scale="8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A7736-86B0-4C58-8419-AB4F21373EFC}">
  <sheetPr codeName="Sheet13">
    <pageSetUpPr fitToPage="1"/>
  </sheetPr>
  <dimension ref="B2:S27"/>
  <sheetViews>
    <sheetView showGridLines="0" zoomScale="80" zoomScaleNormal="80" zoomScaleSheetLayoutView="85" workbookViewId="0">
      <selection activeCell="H20" sqref="H20"/>
    </sheetView>
  </sheetViews>
  <sheetFormatPr defaultColWidth="9.1328125" defaultRowHeight="15.75" customHeight="1" x14ac:dyDescent="0.35"/>
  <cols>
    <col min="1" max="1" width="2.59765625" style="142" customWidth="1"/>
    <col min="2" max="2" width="43" style="146" customWidth="1"/>
    <col min="3" max="10" width="15.3984375" style="146" customWidth="1"/>
    <col min="11" max="11" width="13.59765625" style="173" bestFit="1" customWidth="1"/>
    <col min="12" max="12" width="13.86328125" style="173" bestFit="1" customWidth="1"/>
    <col min="13" max="16384" width="9.1328125" style="142"/>
  </cols>
  <sheetData>
    <row r="2" spans="2:10" s="173" customFormat="1" ht="15.75" customHeight="1" x14ac:dyDescent="0.35">
      <c r="B2" s="143" t="s">
        <v>129</v>
      </c>
      <c r="C2" s="172"/>
      <c r="D2" s="172"/>
      <c r="E2" s="144"/>
      <c r="F2" s="144"/>
      <c r="G2" s="144"/>
      <c r="H2" s="172"/>
      <c r="I2" s="144"/>
      <c r="J2" s="172"/>
    </row>
    <row r="3" spans="2:10" s="173" customFormat="1" ht="15.75" customHeight="1" x14ac:dyDescent="0.35">
      <c r="B3" s="145"/>
      <c r="C3" s="146"/>
      <c r="D3" s="146"/>
      <c r="E3" s="146"/>
      <c r="F3" s="146"/>
      <c r="G3" s="146"/>
      <c r="H3" s="146"/>
      <c r="I3" s="146"/>
      <c r="J3" s="146"/>
    </row>
    <row r="4" spans="2:10" s="150" customFormat="1" ht="15.75" customHeight="1" x14ac:dyDescent="0.45">
      <c r="B4" s="148"/>
      <c r="C4" s="174"/>
      <c r="D4" s="174"/>
      <c r="E4" s="174"/>
      <c r="F4" s="97"/>
      <c r="G4" s="97"/>
      <c r="H4" s="174" t="s">
        <v>130</v>
      </c>
    </row>
    <row r="5" spans="2:10" s="150" customFormat="1" ht="15.75" customHeight="1" x14ac:dyDescent="0.45">
      <c r="B5" s="148"/>
      <c r="C5" s="174"/>
      <c r="D5" s="174"/>
      <c r="E5" s="174"/>
      <c r="F5" s="97"/>
      <c r="G5" s="97" t="s">
        <v>131</v>
      </c>
      <c r="H5" s="97" t="s">
        <v>132</v>
      </c>
    </row>
    <row r="6" spans="2:10" s="150" customFormat="1" ht="21" customHeight="1" thickBot="1" x14ac:dyDescent="0.5">
      <c r="B6" s="105"/>
      <c r="C6" s="175" t="s">
        <v>71</v>
      </c>
      <c r="D6" s="175" t="s">
        <v>72</v>
      </c>
      <c r="E6" s="175" t="s">
        <v>112</v>
      </c>
      <c r="F6" s="108" t="s">
        <v>133</v>
      </c>
      <c r="G6" s="108" t="s">
        <v>74</v>
      </c>
      <c r="H6" s="108" t="s">
        <v>75</v>
      </c>
    </row>
    <row r="7" spans="2:10" s="150" customFormat="1" ht="15.75" customHeight="1" thickTop="1" x14ac:dyDescent="0.45">
      <c r="B7" s="176" t="s">
        <v>56</v>
      </c>
      <c r="C7" s="177"/>
      <c r="D7" s="177"/>
      <c r="E7" s="177"/>
      <c r="F7" s="177"/>
      <c r="G7" s="177"/>
      <c r="H7" s="177"/>
    </row>
    <row r="8" spans="2:10" s="150" customFormat="1" ht="15.75" customHeight="1" x14ac:dyDescent="0.45">
      <c r="B8" s="273" t="s">
        <v>79</v>
      </c>
      <c r="C8" s="178" t="s">
        <v>60</v>
      </c>
      <c r="D8" s="179">
        <v>0.5</v>
      </c>
      <c r="E8" s="180">
        <v>43465</v>
      </c>
      <c r="F8" s="48" t="s">
        <v>150</v>
      </c>
      <c r="G8" s="49">
        <v>300.8</v>
      </c>
      <c r="H8" s="50">
        <v>5.5E-2</v>
      </c>
    </row>
    <row r="9" spans="2:10" s="150" customFormat="1" ht="15.75" customHeight="1" x14ac:dyDescent="0.45">
      <c r="B9" s="250" t="s">
        <v>80</v>
      </c>
      <c r="C9" s="181" t="s">
        <v>57</v>
      </c>
      <c r="D9" s="66">
        <v>1</v>
      </c>
      <c r="E9" s="182">
        <v>43281</v>
      </c>
      <c r="F9" s="58" t="s">
        <v>153</v>
      </c>
      <c r="G9" s="59">
        <v>968</v>
      </c>
      <c r="H9" s="60">
        <v>5.2499999999999998E-2</v>
      </c>
    </row>
    <row r="10" spans="2:10" s="150" customFormat="1" ht="15.75" customHeight="1" x14ac:dyDescent="0.45">
      <c r="B10" s="274" t="s">
        <v>81</v>
      </c>
      <c r="C10" s="181" t="s">
        <v>58</v>
      </c>
      <c r="D10" s="66">
        <v>0.17</v>
      </c>
      <c r="E10" s="182">
        <v>43465</v>
      </c>
      <c r="F10" s="58" t="s">
        <v>152</v>
      </c>
      <c r="G10" s="59">
        <v>435</v>
      </c>
      <c r="H10" s="60">
        <v>4.1300000000000003E-2</v>
      </c>
      <c r="I10" s="183"/>
    </row>
    <row r="11" spans="2:10" s="150" customFormat="1" ht="15.75" customHeight="1" x14ac:dyDescent="0.45">
      <c r="B11" s="274" t="s">
        <v>30</v>
      </c>
      <c r="C11" s="181" t="s">
        <v>58</v>
      </c>
      <c r="D11" s="66">
        <v>1</v>
      </c>
      <c r="E11" s="182">
        <v>43465</v>
      </c>
      <c r="F11" s="58" t="s">
        <v>150</v>
      </c>
      <c r="G11" s="59">
        <v>1513</v>
      </c>
      <c r="H11" s="60">
        <v>4.4999999999999998E-2</v>
      </c>
    </row>
    <row r="12" spans="2:10" s="150" customFormat="1" ht="15.75" customHeight="1" x14ac:dyDescent="0.45">
      <c r="B12" s="250" t="s">
        <v>21</v>
      </c>
      <c r="C12" s="181" t="s">
        <v>57</v>
      </c>
      <c r="D12" s="66">
        <v>1</v>
      </c>
      <c r="E12" s="182">
        <v>43465</v>
      </c>
      <c r="F12" s="58" t="s">
        <v>152</v>
      </c>
      <c r="G12" s="59">
        <v>635.20000000000005</v>
      </c>
      <c r="H12" s="60">
        <v>5.5E-2</v>
      </c>
    </row>
    <row r="13" spans="2:10" s="150" customFormat="1" ht="15.75" customHeight="1" x14ac:dyDescent="0.45">
      <c r="B13" s="250" t="s">
        <v>82</v>
      </c>
      <c r="C13" s="181" t="s">
        <v>59</v>
      </c>
      <c r="D13" s="66">
        <v>0.5</v>
      </c>
      <c r="E13" s="182">
        <v>43465</v>
      </c>
      <c r="F13" s="58" t="s">
        <v>152</v>
      </c>
      <c r="G13" s="59">
        <v>607.5</v>
      </c>
      <c r="H13" s="60">
        <v>0.05</v>
      </c>
    </row>
    <row r="14" spans="2:10" s="150" customFormat="1" ht="15.75" customHeight="1" x14ac:dyDescent="0.45">
      <c r="B14" s="275" t="s">
        <v>84</v>
      </c>
      <c r="C14" s="184" t="s">
        <v>57</v>
      </c>
      <c r="D14" s="185">
        <v>0.5</v>
      </c>
      <c r="E14" s="186">
        <v>43281</v>
      </c>
      <c r="F14" s="187" t="s">
        <v>157</v>
      </c>
      <c r="G14" s="188">
        <v>713.5</v>
      </c>
      <c r="H14" s="189">
        <v>4.7500000000000001E-2</v>
      </c>
    </row>
    <row r="15" spans="2:10" s="150" customFormat="1" ht="15.75" customHeight="1" x14ac:dyDescent="0.45">
      <c r="B15" s="76" t="s">
        <v>61</v>
      </c>
      <c r="C15" s="77"/>
      <c r="D15" s="190"/>
      <c r="E15" s="191"/>
      <c r="F15" s="77"/>
      <c r="G15" s="192"/>
      <c r="H15" s="190"/>
    </row>
    <row r="16" spans="2:10" s="150" customFormat="1" ht="15.75" customHeight="1" x14ac:dyDescent="0.45">
      <c r="B16" s="276" t="s">
        <v>79</v>
      </c>
      <c r="C16" s="193" t="s">
        <v>60</v>
      </c>
      <c r="D16" s="194">
        <v>0.5</v>
      </c>
      <c r="E16" s="195">
        <v>43465</v>
      </c>
      <c r="F16" s="196" t="s">
        <v>150</v>
      </c>
      <c r="G16" s="197">
        <v>300.8</v>
      </c>
      <c r="H16" s="198">
        <v>5.5E-2</v>
      </c>
    </row>
    <row r="17" spans="2:19" s="150" customFormat="1" ht="15.75" customHeight="1" x14ac:dyDescent="0.45">
      <c r="B17" s="274" t="s">
        <v>32</v>
      </c>
      <c r="C17" s="181" t="s">
        <v>58</v>
      </c>
      <c r="D17" s="66">
        <v>1</v>
      </c>
      <c r="E17" s="182">
        <v>43373</v>
      </c>
      <c r="F17" s="58" t="s">
        <v>151</v>
      </c>
      <c r="G17" s="59">
        <v>307.3</v>
      </c>
      <c r="H17" s="60">
        <v>5.5E-2</v>
      </c>
    </row>
    <row r="18" spans="2:19" s="150" customFormat="1" ht="15.75" customHeight="1" x14ac:dyDescent="0.45">
      <c r="B18" s="274" t="s">
        <v>81</v>
      </c>
      <c r="C18" s="181" t="s">
        <v>58</v>
      </c>
      <c r="D18" s="66">
        <v>0.83</v>
      </c>
      <c r="E18" s="182">
        <v>43465</v>
      </c>
      <c r="F18" s="58" t="s">
        <v>152</v>
      </c>
      <c r="G18" s="59">
        <v>2175</v>
      </c>
      <c r="H18" s="60">
        <v>4.1300000000000003E-2</v>
      </c>
    </row>
    <row r="19" spans="2:19" s="150" customFormat="1" ht="15.75" customHeight="1" x14ac:dyDescent="0.45">
      <c r="B19" s="274" t="s">
        <v>85</v>
      </c>
      <c r="C19" s="181" t="s">
        <v>57</v>
      </c>
      <c r="D19" s="66">
        <v>0.5</v>
      </c>
      <c r="E19" s="182">
        <v>43373</v>
      </c>
      <c r="F19" s="58" t="s">
        <v>153</v>
      </c>
      <c r="G19" s="59">
        <v>611.5</v>
      </c>
      <c r="H19" s="60">
        <v>4.7500000000000001E-2</v>
      </c>
    </row>
    <row r="20" spans="2:19" s="150" customFormat="1" ht="15.75" customHeight="1" x14ac:dyDescent="0.45">
      <c r="B20" s="274" t="s">
        <v>86</v>
      </c>
      <c r="C20" s="181" t="s">
        <v>58</v>
      </c>
      <c r="D20" s="66">
        <v>0.5</v>
      </c>
      <c r="E20" s="182">
        <v>43373</v>
      </c>
      <c r="F20" s="58" t="s">
        <v>152</v>
      </c>
      <c r="G20" s="59">
        <v>500</v>
      </c>
      <c r="H20" s="60">
        <v>5.2499999999999998E-2</v>
      </c>
    </row>
    <row r="21" spans="2:19" s="150" customFormat="1" ht="15.75" customHeight="1" x14ac:dyDescent="0.45">
      <c r="B21" s="274" t="s">
        <v>26</v>
      </c>
      <c r="C21" s="181" t="s">
        <v>57</v>
      </c>
      <c r="D21" s="66">
        <v>1</v>
      </c>
      <c r="E21" s="182">
        <v>43465</v>
      </c>
      <c r="F21" s="58" t="s">
        <v>151</v>
      </c>
      <c r="G21" s="59">
        <v>149.30000000000001</v>
      </c>
      <c r="H21" s="60">
        <v>5.5E-2</v>
      </c>
    </row>
    <row r="22" spans="2:19" s="150" customFormat="1" ht="15.75" customHeight="1" x14ac:dyDescent="0.45">
      <c r="B22" s="274" t="s">
        <v>35</v>
      </c>
      <c r="C22" s="181" t="s">
        <v>58</v>
      </c>
      <c r="D22" s="66">
        <v>1</v>
      </c>
      <c r="E22" s="182">
        <v>43373</v>
      </c>
      <c r="F22" s="58" t="s">
        <v>150</v>
      </c>
      <c r="G22" s="59">
        <v>263</v>
      </c>
      <c r="H22" s="60">
        <v>0.06</v>
      </c>
    </row>
    <row r="23" spans="2:19" s="150" customFormat="1" ht="15.75" customHeight="1" x14ac:dyDescent="0.45">
      <c r="B23" s="277" t="s">
        <v>87</v>
      </c>
      <c r="C23" s="199" t="s">
        <v>57</v>
      </c>
      <c r="D23" s="200">
        <v>1</v>
      </c>
      <c r="E23" s="201">
        <v>43465</v>
      </c>
      <c r="F23" s="202" t="s">
        <v>152</v>
      </c>
      <c r="G23" s="203">
        <v>484.5</v>
      </c>
      <c r="H23" s="204">
        <v>5.7500000000000002E-2</v>
      </c>
    </row>
    <row r="24" spans="2:19" ht="13.5" x14ac:dyDescent="0.45">
      <c r="B24" s="269" t="s">
        <v>134</v>
      </c>
      <c r="C24" s="278"/>
      <c r="D24" s="278"/>
      <c r="E24" s="205"/>
      <c r="F24" s="205"/>
      <c r="G24" s="205"/>
      <c r="H24" s="205"/>
      <c r="I24" s="205"/>
      <c r="K24" s="142"/>
      <c r="L24" s="150"/>
      <c r="M24" s="150"/>
      <c r="N24" s="150"/>
      <c r="O24" s="150"/>
      <c r="P24" s="150"/>
      <c r="Q24" s="150"/>
      <c r="R24" s="150"/>
      <c r="S24" s="150"/>
    </row>
    <row r="25" spans="2:19" ht="13.5" x14ac:dyDescent="0.45">
      <c r="B25" s="205"/>
      <c r="C25" s="205"/>
      <c r="D25" s="205"/>
      <c r="E25" s="205"/>
      <c r="F25" s="205"/>
      <c r="G25" s="205"/>
      <c r="H25" s="205"/>
      <c r="I25" s="205"/>
      <c r="J25" s="205"/>
      <c r="K25" s="142"/>
      <c r="L25" s="142"/>
    </row>
    <row r="26" spans="2:19" ht="13.9" x14ac:dyDescent="0.45">
      <c r="G26" s="206"/>
      <c r="K26" s="142"/>
      <c r="L26" s="142"/>
    </row>
    <row r="27" spans="2:19" ht="15.75" customHeight="1" x14ac:dyDescent="0.35">
      <c r="B27" s="207"/>
    </row>
  </sheetData>
  <dataValidations count="2">
    <dataValidation type="list" allowBlank="1" showInputMessage="1" showErrorMessage="1" sqref="B16:B23" xr:uid="{00678FF9-2BEA-4C63-A55F-7ABBEF57AA0A}">
      <formula1>gwscfAssetsList</formula1>
    </dataValidation>
    <dataValidation type="list" allowBlank="1" showInputMessage="1" showErrorMessage="1" sqref="B8:B14" xr:uid="{B5D3C262-D539-4EC3-9CA0-E99234E14588}">
      <formula1>gptAssetsList</formula1>
    </dataValidation>
  </dataValidations>
  <pageMargins left="0.7" right="0.7" top="0.75" bottom="0.75" header="0.3" footer="0.3"/>
  <pageSetup paperSize="9" scale="7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7D865-7A00-46D9-8567-39EB6F81C59B}">
  <sheetPr codeName="Sheet39"/>
  <dimension ref="B2:G25"/>
  <sheetViews>
    <sheetView showGridLines="0" zoomScale="80" zoomScaleNormal="80" zoomScaleSheetLayoutView="85" workbookViewId="0"/>
  </sheetViews>
  <sheetFormatPr defaultColWidth="5.59765625" defaultRowHeight="15.75" customHeight="1" x14ac:dyDescent="0.45"/>
  <cols>
    <col min="1" max="1" width="2.59765625" style="210" customWidth="1"/>
    <col min="2" max="2" width="41.1328125" style="210" customWidth="1"/>
    <col min="3" max="4" width="20.1328125" style="210" customWidth="1"/>
    <col min="5" max="5" width="15.1328125" style="210" bestFit="1" customWidth="1"/>
    <col min="6" max="6" width="22.59765625" style="210" bestFit="1" customWidth="1"/>
    <col min="7" max="16384" width="5.59765625" style="210"/>
  </cols>
  <sheetData>
    <row r="2" spans="2:7" ht="15.75" customHeight="1" x14ac:dyDescent="0.45">
      <c r="B2" s="143" t="s">
        <v>135</v>
      </c>
      <c r="C2" s="208"/>
      <c r="D2" s="209"/>
      <c r="E2" s="209"/>
      <c r="F2" s="209"/>
    </row>
    <row r="3" spans="2:7" ht="15.75" customHeight="1" x14ac:dyDescent="0.45">
      <c r="B3" s="211"/>
      <c r="C3" s="212"/>
      <c r="D3" s="213"/>
      <c r="E3" s="213"/>
      <c r="F3" s="213"/>
    </row>
    <row r="4" spans="2:7" ht="15.75" customHeight="1" x14ac:dyDescent="0.45">
      <c r="B4" s="214"/>
      <c r="C4" s="215"/>
      <c r="D4" s="215" t="s">
        <v>136</v>
      </c>
      <c r="E4" s="215" t="s">
        <v>137</v>
      </c>
      <c r="F4" s="215" t="s">
        <v>138</v>
      </c>
    </row>
    <row r="5" spans="2:7" ht="18.75" customHeight="1" thickBot="1" x14ac:dyDescent="0.5">
      <c r="B5" s="216"/>
      <c r="C5" s="217" t="s">
        <v>139</v>
      </c>
      <c r="D5" s="217" t="s">
        <v>140</v>
      </c>
      <c r="E5" s="217" t="s">
        <v>141</v>
      </c>
      <c r="F5" s="217" t="s">
        <v>142</v>
      </c>
    </row>
    <row r="6" spans="2:7" ht="15.75" customHeight="1" thickTop="1" x14ac:dyDescent="0.45">
      <c r="B6" s="218" t="s">
        <v>56</v>
      </c>
      <c r="C6" s="219"/>
      <c r="D6" s="219"/>
      <c r="E6" s="219"/>
      <c r="F6" s="220"/>
    </row>
    <row r="7" spans="2:7" ht="15.75" customHeight="1" x14ac:dyDescent="0.45">
      <c r="B7" s="276" t="s">
        <v>79</v>
      </c>
      <c r="C7" s="196">
        <v>55100</v>
      </c>
      <c r="D7" s="196">
        <v>1753</v>
      </c>
      <c r="E7" s="196">
        <v>72</v>
      </c>
      <c r="F7" s="221">
        <v>0.23</v>
      </c>
    </row>
    <row r="8" spans="2:7" ht="15.75" customHeight="1" x14ac:dyDescent="0.45">
      <c r="B8" s="274" t="s">
        <v>80</v>
      </c>
      <c r="C8" s="58">
        <v>94800</v>
      </c>
      <c r="D8" s="58">
        <v>514</v>
      </c>
      <c r="E8" s="58">
        <v>60</v>
      </c>
      <c r="F8" s="57">
        <v>0.59</v>
      </c>
    </row>
    <row r="9" spans="2:7" ht="15.75" customHeight="1" x14ac:dyDescent="0.45">
      <c r="B9" s="279" t="s">
        <v>81</v>
      </c>
      <c r="C9" s="58">
        <v>152500</v>
      </c>
      <c r="D9" s="58">
        <v>1080</v>
      </c>
      <c r="E9" s="58">
        <v>73</v>
      </c>
      <c r="F9" s="57">
        <v>0.38</v>
      </c>
    </row>
    <row r="10" spans="2:7" ht="15.75" customHeight="1" x14ac:dyDescent="0.45">
      <c r="B10" s="279" t="s">
        <v>30</v>
      </c>
      <c r="C10" s="58">
        <v>56300</v>
      </c>
      <c r="D10" s="58">
        <v>1991</v>
      </c>
      <c r="E10" s="58">
        <v>162</v>
      </c>
      <c r="F10" s="222">
        <v>0.26</v>
      </c>
      <c r="G10" s="223" t="s">
        <v>38</v>
      </c>
    </row>
    <row r="11" spans="2:7" ht="15.75" customHeight="1" x14ac:dyDescent="0.45">
      <c r="B11" s="274" t="s">
        <v>21</v>
      </c>
      <c r="C11" s="58">
        <v>69800</v>
      </c>
      <c r="D11" s="58">
        <v>1387</v>
      </c>
      <c r="E11" s="58">
        <v>32</v>
      </c>
      <c r="F11" s="57">
        <v>0.69</v>
      </c>
    </row>
    <row r="12" spans="2:7" ht="15.75" customHeight="1" x14ac:dyDescent="0.45">
      <c r="B12" s="274" t="s">
        <v>82</v>
      </c>
      <c r="C12" s="58">
        <v>73400</v>
      </c>
      <c r="D12" s="58">
        <v>1112</v>
      </c>
      <c r="E12" s="58">
        <v>76</v>
      </c>
      <c r="F12" s="57">
        <v>0.5</v>
      </c>
    </row>
    <row r="13" spans="2:7" ht="15.75" customHeight="1" x14ac:dyDescent="0.45">
      <c r="B13" s="280" t="s">
        <v>84</v>
      </c>
      <c r="C13" s="187">
        <v>91600</v>
      </c>
      <c r="D13" s="187">
        <v>1679</v>
      </c>
      <c r="E13" s="187">
        <v>79</v>
      </c>
      <c r="F13" s="224">
        <v>0.44</v>
      </c>
    </row>
    <row r="14" spans="2:7" ht="15.75" customHeight="1" x14ac:dyDescent="0.45">
      <c r="B14" s="225" t="s">
        <v>61</v>
      </c>
      <c r="C14" s="226"/>
      <c r="D14" s="226"/>
      <c r="E14" s="226"/>
      <c r="F14" s="226"/>
    </row>
    <row r="15" spans="2:7" ht="15.75" customHeight="1" x14ac:dyDescent="0.45">
      <c r="B15" s="276" t="s">
        <v>79</v>
      </c>
      <c r="C15" s="48">
        <v>55100</v>
      </c>
      <c r="D15" s="196">
        <v>1753</v>
      </c>
      <c r="E15" s="196">
        <v>72</v>
      </c>
      <c r="F15" s="221">
        <v>0.23</v>
      </c>
    </row>
    <row r="16" spans="2:7" ht="15.75" customHeight="1" x14ac:dyDescent="0.45">
      <c r="B16" s="274" t="s">
        <v>32</v>
      </c>
      <c r="C16" s="58">
        <v>37800</v>
      </c>
      <c r="D16" s="196">
        <v>964</v>
      </c>
      <c r="E16" s="196">
        <v>43</v>
      </c>
      <c r="F16" s="221">
        <v>0.3</v>
      </c>
    </row>
    <row r="17" spans="2:6" ht="15.75" customHeight="1" x14ac:dyDescent="0.45">
      <c r="B17" s="279" t="s">
        <v>81</v>
      </c>
      <c r="C17" s="58">
        <v>152500</v>
      </c>
      <c r="D17" s="196">
        <v>1080</v>
      </c>
      <c r="E17" s="196">
        <v>73</v>
      </c>
      <c r="F17" s="221">
        <v>0.38</v>
      </c>
    </row>
    <row r="18" spans="2:6" ht="15.75" customHeight="1" x14ac:dyDescent="0.45">
      <c r="B18" s="274" t="s">
        <v>85</v>
      </c>
      <c r="C18" s="58">
        <v>107600</v>
      </c>
      <c r="D18" s="196">
        <v>1079</v>
      </c>
      <c r="E18" s="196">
        <v>86</v>
      </c>
      <c r="F18" s="221">
        <v>0.26</v>
      </c>
    </row>
    <row r="19" spans="2:6" ht="15.75" customHeight="1" x14ac:dyDescent="0.45">
      <c r="B19" s="274" t="s">
        <v>86</v>
      </c>
      <c r="C19" s="58">
        <v>98600</v>
      </c>
      <c r="D19" s="196">
        <v>731</v>
      </c>
      <c r="E19" s="196">
        <v>105</v>
      </c>
      <c r="F19" s="221">
        <v>0.36</v>
      </c>
    </row>
    <row r="20" spans="2:6" ht="15.75" customHeight="1" x14ac:dyDescent="0.45">
      <c r="B20" s="274" t="s">
        <v>26</v>
      </c>
      <c r="C20" s="58">
        <v>11800</v>
      </c>
      <c r="D20" s="196">
        <v>1490</v>
      </c>
      <c r="E20" s="196">
        <v>79</v>
      </c>
      <c r="F20" s="221">
        <v>0.39</v>
      </c>
    </row>
    <row r="21" spans="2:6" ht="15.75" customHeight="1" x14ac:dyDescent="0.45">
      <c r="B21" s="274" t="s">
        <v>35</v>
      </c>
      <c r="C21" s="58">
        <v>36800</v>
      </c>
      <c r="D21" s="196">
        <v>876</v>
      </c>
      <c r="E21" s="196">
        <v>77</v>
      </c>
      <c r="F21" s="221">
        <v>0.44</v>
      </c>
    </row>
    <row r="22" spans="2:6" ht="15.75" customHeight="1" x14ac:dyDescent="0.45">
      <c r="B22" s="281" t="s">
        <v>87</v>
      </c>
      <c r="C22" s="69">
        <v>54900</v>
      </c>
      <c r="D22" s="227">
        <v>716</v>
      </c>
      <c r="E22" s="227">
        <v>82</v>
      </c>
      <c r="F22" s="228">
        <v>0.37</v>
      </c>
    </row>
    <row r="23" spans="2:6" ht="15.75" customHeight="1" x14ac:dyDescent="0.45">
      <c r="B23" s="229" t="s">
        <v>143</v>
      </c>
      <c r="C23" s="230"/>
      <c r="D23" s="231">
        <v>1135</v>
      </c>
      <c r="E23" s="231">
        <v>79</v>
      </c>
      <c r="F23" s="232">
        <v>0.4</v>
      </c>
    </row>
    <row r="24" spans="2:6" ht="15.75" customHeight="1" x14ac:dyDescent="0.45">
      <c r="B24" s="233" t="s">
        <v>144</v>
      </c>
    </row>
    <row r="25" spans="2:6" ht="15.75" customHeight="1" x14ac:dyDescent="0.45">
      <c r="B25" s="234" t="s">
        <v>145</v>
      </c>
    </row>
  </sheetData>
  <dataValidations count="2">
    <dataValidation type="list" allowBlank="1" showInputMessage="1" showErrorMessage="1" sqref="B15:B22" xr:uid="{B6F4F6B5-5054-46C6-A789-0693471292E2}">
      <formula1>gwscfAssetsList</formula1>
    </dataValidation>
    <dataValidation type="list" allowBlank="1" showInputMessage="1" showErrorMessage="1" sqref="B7:B13" xr:uid="{0FFA4C14-3907-48AF-A409-4FBAE2CBD1A0}">
      <formula1>gptAssetsList</formula1>
    </dataValidation>
  </dataValidations>
  <pageMargins left="0.70866141732283472" right="0.70866141732283472" top="0.74803149606299213" bottom="0.74803149606299213" header="0.31496062992125984" footer="0.31496062992125984"/>
  <pageSetup paperSize="9" scale="8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871CF-25FB-4CB0-BFA3-D9B20FAEADF1}">
  <sheetPr codeName="Sheet1">
    <pageSetUpPr fitToPage="1"/>
  </sheetPr>
  <dimension ref="B2:D35"/>
  <sheetViews>
    <sheetView showGridLines="0" zoomScale="80" zoomScaleNormal="80" zoomScaleSheetLayoutView="85" workbookViewId="0"/>
  </sheetViews>
  <sheetFormatPr defaultColWidth="9.1328125" defaultRowHeight="15.75" customHeight="1" x14ac:dyDescent="0.45"/>
  <cols>
    <col min="1" max="1" width="2.59765625" style="142" customWidth="1"/>
    <col min="2" max="4" width="43" style="142" customWidth="1"/>
    <col min="5" max="7" width="11.3984375" style="142" customWidth="1"/>
    <col min="8" max="16384" width="9.1328125" style="142"/>
  </cols>
  <sheetData>
    <row r="2" spans="2:4" ht="15.75" customHeight="1" x14ac:dyDescent="0.45">
      <c r="B2" s="284" t="s">
        <v>14</v>
      </c>
      <c r="C2" s="285"/>
      <c r="D2" s="285"/>
    </row>
    <row r="3" spans="2:4" ht="15.75" customHeight="1" x14ac:dyDescent="0.45">
      <c r="B3" s="286"/>
    </row>
    <row r="4" spans="2:4" ht="15.75" customHeight="1" x14ac:dyDescent="0.45">
      <c r="B4" s="287" t="s">
        <v>161</v>
      </c>
      <c r="C4" s="287"/>
      <c r="D4" s="287"/>
    </row>
    <row r="5" spans="2:4" ht="15.75" customHeight="1" x14ac:dyDescent="0.45">
      <c r="B5" s="287" t="s">
        <v>162</v>
      </c>
      <c r="C5" s="288"/>
      <c r="D5" s="288"/>
    </row>
    <row r="7" spans="2:4" ht="15.75" customHeight="1" x14ac:dyDescent="0.4">
      <c r="B7" s="289" t="s">
        <v>15</v>
      </c>
      <c r="C7" s="286" t="s">
        <v>16</v>
      </c>
      <c r="D7" s="286" t="s">
        <v>29</v>
      </c>
    </row>
    <row r="8" spans="2:4" ht="15.75" customHeight="1" x14ac:dyDescent="0.45">
      <c r="B8" s="142" t="s">
        <v>163</v>
      </c>
      <c r="C8" s="290" t="s">
        <v>18</v>
      </c>
      <c r="D8" s="290" t="s">
        <v>18</v>
      </c>
    </row>
    <row r="9" spans="2:4" ht="15.75" customHeight="1" x14ac:dyDescent="0.45">
      <c r="B9" s="142" t="s">
        <v>164</v>
      </c>
      <c r="C9" s="142" t="s">
        <v>165</v>
      </c>
      <c r="D9" s="142" t="s">
        <v>166</v>
      </c>
    </row>
    <row r="10" spans="2:4" ht="15.75" customHeight="1" x14ac:dyDescent="0.45">
      <c r="B10" s="291" t="s">
        <v>167</v>
      </c>
      <c r="C10" s="142" t="s">
        <v>168</v>
      </c>
      <c r="D10" s="142" t="s">
        <v>169</v>
      </c>
    </row>
    <row r="11" spans="2:4" ht="15.75" customHeight="1" x14ac:dyDescent="0.45">
      <c r="C11" s="142" t="s">
        <v>170</v>
      </c>
    </row>
    <row r="12" spans="2:4" ht="15.75" customHeight="1" x14ac:dyDescent="0.45">
      <c r="C12" s="142" t="s">
        <v>171</v>
      </c>
      <c r="D12" s="290" t="s">
        <v>172</v>
      </c>
    </row>
    <row r="13" spans="2:4" ht="15.75" customHeight="1" x14ac:dyDescent="0.45">
      <c r="C13" s="142" t="s">
        <v>173</v>
      </c>
      <c r="D13" s="142" t="s">
        <v>174</v>
      </c>
    </row>
    <row r="14" spans="2:4" ht="15.75" customHeight="1" x14ac:dyDescent="0.45">
      <c r="C14" s="142" t="s">
        <v>175</v>
      </c>
      <c r="D14" s="142" t="s">
        <v>176</v>
      </c>
    </row>
    <row r="15" spans="2:4" ht="15.75" customHeight="1" x14ac:dyDescent="0.45">
      <c r="D15" s="142" t="s">
        <v>177</v>
      </c>
    </row>
    <row r="16" spans="2:4" ht="15.75" customHeight="1" x14ac:dyDescent="0.45">
      <c r="C16" s="290" t="s">
        <v>172</v>
      </c>
      <c r="D16" s="142" t="s">
        <v>178</v>
      </c>
    </row>
    <row r="17" spans="2:4" ht="15.75" customHeight="1" x14ac:dyDescent="0.45">
      <c r="C17" s="142" t="s">
        <v>179</v>
      </c>
      <c r="D17" s="142" t="s">
        <v>180</v>
      </c>
    </row>
    <row r="18" spans="2:4" ht="15.75" customHeight="1" x14ac:dyDescent="0.45">
      <c r="C18" s="142" t="s">
        <v>181</v>
      </c>
      <c r="D18" s="142" t="s">
        <v>182</v>
      </c>
    </row>
    <row r="19" spans="2:4" ht="15.75" customHeight="1" x14ac:dyDescent="0.45">
      <c r="C19" s="142" t="s">
        <v>183</v>
      </c>
      <c r="D19" s="142" t="s">
        <v>184</v>
      </c>
    </row>
    <row r="20" spans="2:4" ht="15.75" customHeight="1" x14ac:dyDescent="0.45">
      <c r="C20" s="142" t="s">
        <v>185</v>
      </c>
      <c r="D20" s="142" t="s">
        <v>169</v>
      </c>
    </row>
    <row r="21" spans="2:4" ht="15.75" customHeight="1" x14ac:dyDescent="0.45">
      <c r="C21" s="142" t="s">
        <v>186</v>
      </c>
      <c r="D21" s="142" t="s">
        <v>187</v>
      </c>
    </row>
    <row r="22" spans="2:4" ht="15.75" customHeight="1" x14ac:dyDescent="0.45">
      <c r="D22" s="142" t="s">
        <v>188</v>
      </c>
    </row>
    <row r="23" spans="2:4" ht="15.75" customHeight="1" x14ac:dyDescent="0.45">
      <c r="C23" s="135"/>
      <c r="D23" s="286" t="s">
        <v>25</v>
      </c>
    </row>
    <row r="24" spans="2:4" ht="15.75" customHeight="1" x14ac:dyDescent="0.45">
      <c r="D24" s="290" t="s">
        <v>18</v>
      </c>
    </row>
    <row r="25" spans="2:4" ht="15.75" customHeight="1" x14ac:dyDescent="0.45">
      <c r="B25" s="141"/>
      <c r="D25" s="142" t="s">
        <v>189</v>
      </c>
    </row>
    <row r="27" spans="2:4" ht="15.75" customHeight="1" x14ac:dyDescent="0.45">
      <c r="B27" s="292"/>
      <c r="D27" s="290" t="s">
        <v>172</v>
      </c>
    </row>
    <row r="28" spans="2:4" ht="15.75" customHeight="1" x14ac:dyDescent="0.45">
      <c r="B28" s="141"/>
      <c r="D28" s="142" t="s">
        <v>190</v>
      </c>
    </row>
    <row r="29" spans="2:4" ht="15.75" customHeight="1" x14ac:dyDescent="0.45">
      <c r="B29" s="141"/>
      <c r="D29" s="142" t="s">
        <v>191</v>
      </c>
    </row>
    <row r="30" spans="2:4" ht="15.75" customHeight="1" x14ac:dyDescent="0.45">
      <c r="B30" s="141"/>
    </row>
    <row r="31" spans="2:4" ht="15.75" customHeight="1" x14ac:dyDescent="0.45">
      <c r="B31" s="141"/>
    </row>
    <row r="32" spans="2:4" ht="15.75" customHeight="1" x14ac:dyDescent="0.45">
      <c r="B32" s="141" t="s">
        <v>192</v>
      </c>
    </row>
    <row r="35" spans="2:2" ht="15.75" customHeight="1" x14ac:dyDescent="0.45">
      <c r="B35" s="293"/>
    </row>
  </sheetData>
  <pageMargins left="0.7" right="0.7" top="0.75" bottom="0.75" header="0.3" footer="0.3"/>
  <pageSetup paperSize="9" scale="9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97BCBADB65CF947A23123303993BA7C" ma:contentTypeVersion="11" ma:contentTypeDescription="Create a new document." ma:contentTypeScope="" ma:versionID="45c2508f5d256769cf8c2b8ebcd0deaa">
  <xsd:schema xmlns:xsd="http://www.w3.org/2001/XMLSchema" xmlns:xs="http://www.w3.org/2001/XMLSchema" xmlns:p="http://schemas.microsoft.com/office/2006/metadata/properties" xmlns:ns2="270f920f-944b-45e8-a25c-baef2ce31c4e" xmlns:ns3="6d049d23-f00d-41c7-a335-ca000a36aeb2" targetNamespace="http://schemas.microsoft.com/office/2006/metadata/properties" ma:root="true" ma:fieldsID="2012a3bba136d4fbb2990f22f7a74b96" ns2:_="" ns3:_="">
    <xsd:import namespace="270f920f-944b-45e8-a25c-baef2ce31c4e"/>
    <xsd:import namespace="6d049d23-f00d-41c7-a335-ca000a36aeb2"/>
    <xsd:element name="properties">
      <xsd:complexType>
        <xsd:sequence>
          <xsd:element name="documentManagement">
            <xsd:complexType>
              <xsd:all>
                <xsd:element ref="ns2:Results" minOccurs="0"/>
                <xsd:element ref="ns2:Business_x0020_Unit" minOccurs="0"/>
                <xsd:element ref="ns2:Reporting_x0020_Period" minOccurs="0"/>
                <xsd:element ref="ns2:Reporting_x0020_Year" minOccurs="0"/>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70f920f-944b-45e8-a25c-baef2ce31c4e" elementFormDefault="qualified">
    <xsd:import namespace="http://schemas.microsoft.com/office/2006/documentManagement/types"/>
    <xsd:import namespace="http://schemas.microsoft.com/office/infopath/2007/PartnerControls"/>
    <xsd:element name="Results" ma:index="2" nillable="true" ma:displayName="Results" ma:default="Due Diligence" ma:format="Dropdown" ma:internalName="Results">
      <xsd:simpleType>
        <xsd:restriction base="dms:Choice">
          <xsd:enumeration value="Due Diligence"/>
          <xsd:enumeration value="Q&amp;A"/>
          <xsd:enumeration value="Data pack"/>
          <xsd:enumeration value="Financial Report"/>
          <xsd:enumeration value="Announcement"/>
          <xsd:enumeration value="Presentation"/>
          <xsd:enumeration value="Media Report"/>
          <xsd:enumeration value="Logistics"/>
          <xsd:enumeration value="Website"/>
          <xsd:enumeration value="Annual Review"/>
          <xsd:enumeration value="Financial Report"/>
          <xsd:enumeration value="Governance"/>
          <xsd:enumeration value="Sustainability"/>
        </xsd:restriction>
      </xsd:simpleType>
    </xsd:element>
    <xsd:element name="Business_x0020_Unit" ma:index="3" nillable="true" ma:displayName="Business Unit" ma:default="Finance" ma:format="Dropdown" ma:internalName="Business_x0020_Unit">
      <xsd:simpleType>
        <xsd:restriction base="dms:Choice">
          <xsd:enumeration value="Finance"/>
          <xsd:enumeration value="Treasury"/>
          <xsd:enumeration value="Retail"/>
          <xsd:enumeration value="Office"/>
          <xsd:enumeration value="Industrial"/>
          <xsd:enumeration value="Funds"/>
          <xsd:enumeration value="Development"/>
          <xsd:enumeration value="Investor Relations"/>
          <xsd:enumeration value="People"/>
          <xsd:enumeration value="Environmental"/>
          <xsd:enumeration value="Communities"/>
          <xsd:enumeration value="Customers &amp; Tenants"/>
          <xsd:enumeration value="Suppliers"/>
          <xsd:enumeration value="Risk"/>
          <xsd:enumeration value="Sustainability"/>
        </xsd:restriction>
      </xsd:simpleType>
    </xsd:element>
    <xsd:element name="Reporting_x0020_Period" ma:index="4" nillable="true" ma:displayName="Reporting Period" ma:default="Annual" ma:format="Dropdown" ma:internalName="Reporting_x0020_Period">
      <xsd:simpleType>
        <xsd:restriction base="dms:Choice">
          <xsd:enumeration value="Annual"/>
          <xsd:enumeration value="Mid year"/>
          <xsd:enumeration value="Quarterly"/>
        </xsd:restriction>
      </xsd:simpleType>
    </xsd:element>
    <xsd:element name="Reporting_x0020_Year" ma:index="5" nillable="true" ma:displayName="Reporting Year" ma:default="2007" ma:format="Dropdown" ma:internalName="Reporting_x0020_Year">
      <xsd:simpleType>
        <xsd:restriction base="dms:Choice">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restriction>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049d23-f00d-41c7-a335-ca000a36aeb2"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Reporting_x0020_Year xmlns="270f920f-944b-45e8-a25c-baef2ce31c4e">2007</Reporting_x0020_Year>
    <Business_x0020_Unit xmlns="270f920f-944b-45e8-a25c-baef2ce31c4e">Finance</Business_x0020_Unit>
    <Results xmlns="270f920f-944b-45e8-a25c-baef2ce31c4e">Due Diligence</Results>
    <Reporting_x0020_Period xmlns="270f920f-944b-45e8-a25c-baef2ce31c4e">Annual</Reporting_x0020_Period>
  </documentManagement>
</p:properties>
</file>

<file path=customXml/itemProps1.xml><?xml version="1.0" encoding="utf-8"?>
<ds:datastoreItem xmlns:ds="http://schemas.openxmlformats.org/officeDocument/2006/customXml" ds:itemID="{282AB1B5-ABE8-429A-B43D-41FA48265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70f920f-944b-45e8-a25c-baef2ce31c4e"/>
    <ds:schemaRef ds:uri="6d049d23-f00d-41c7-a335-ca000a36ae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2086B17-5016-4FF6-B8E8-3043564F3D11}">
  <ds:schemaRefs>
    <ds:schemaRef ds:uri="http://schemas.microsoft.com/sharepoint/v3/contenttype/forms"/>
  </ds:schemaRefs>
</ds:datastoreItem>
</file>

<file path=customXml/itemProps3.xml><?xml version="1.0" encoding="utf-8"?>
<ds:datastoreItem xmlns:ds="http://schemas.openxmlformats.org/officeDocument/2006/customXml" ds:itemID="{9C79CB96-77D9-4868-BE0E-CB5AD2FFB31C}">
  <ds:schemaRefs>
    <ds:schemaRef ds:uri="http://purl.org/dc/elements/1.1/"/>
    <ds:schemaRef ds:uri="http://www.w3.org/XML/1998/namespace"/>
    <ds:schemaRef ds:uri="http://schemas.microsoft.com/office/2006/documentManagement/types"/>
    <ds:schemaRef ds:uri="270f920f-944b-45e8-a25c-baef2ce31c4e"/>
    <ds:schemaRef ds:uri="http://purl.org/dc/dcmitype/"/>
    <ds:schemaRef ds:uri="6d049d23-f00d-41c7-a335-ca000a36aeb2"/>
    <ds:schemaRef ds:uri="http://schemas.microsoft.com/office/infopath/2007/PartnerControls"/>
    <ds:schemaRef ds:uri="http://schemas.openxmlformats.org/package/2006/metadata/core-propertie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Retail Portfolio Overview</vt:lpstr>
      <vt:lpstr>Retail Portfolio Summary</vt:lpstr>
      <vt:lpstr>Retail Portfolio</vt:lpstr>
      <vt:lpstr>Retail Income &amp; Fair Value</vt:lpstr>
      <vt:lpstr>Retail Comparable Sales</vt:lpstr>
      <vt:lpstr>MAT Chart</vt:lpstr>
      <vt:lpstr>Retail External Vals</vt:lpstr>
      <vt:lpstr>Retail Sustainability</vt:lpstr>
      <vt:lpstr>Office Portfolio Overview</vt:lpstr>
      <vt:lpstr>Office Portfolio Summary</vt:lpstr>
      <vt:lpstr>Office Portfolio</vt:lpstr>
      <vt:lpstr>Office Expiry Profile</vt:lpstr>
      <vt:lpstr>Office External Vals</vt:lpstr>
      <vt:lpstr>Office Income &amp; Fair Value</vt:lpstr>
      <vt:lpstr>NABERS</vt:lpstr>
      <vt:lpstr>Office Sustainabilty</vt:lpstr>
      <vt:lpstr>LBP Portfolio Overview</vt:lpstr>
      <vt:lpstr>LBP Portfolio Summary</vt:lpstr>
      <vt:lpstr>LBP Portfolio</vt:lpstr>
      <vt:lpstr>LBP Expiry Profile</vt:lpstr>
      <vt:lpstr>LBP External Vals</vt:lpstr>
      <vt:lpstr>LBP Income &amp; Fair Valu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phia Bashford</dc:creator>
  <cp:lastModifiedBy>Sophia Bashford</cp:lastModifiedBy>
  <dcterms:created xsi:type="dcterms:W3CDTF">2019-02-08T02:34:51Z</dcterms:created>
  <dcterms:modified xsi:type="dcterms:W3CDTF">2019-02-10T21:3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97BCBADB65CF947A23123303993BA7C</vt:lpwstr>
  </property>
  <property fmtid="{D5CDD505-2E9C-101B-9397-08002B2CF9AE}" pid="3" name="Address" linkTarget="Prop_Address">
    <vt:r8>0</vt:r8>
  </property>
  <property fmtid="{D5CDD505-2E9C-101B-9397-08002B2CF9AE}" pid="4" name="sum" linkTarget="prop_sum">
    <vt:r8>0</vt:r8>
  </property>
</Properties>
</file>